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PPD\Reports – Monthly National Rate and Rate Cap Update\Monthly Rate Data 2021- (NEW RULE)\"/>
    </mc:Choice>
  </mc:AlternateContent>
  <bookViews>
    <workbookView xWindow="11610" yWindow="-15" windowWidth="11445" windowHeight="11145" tabRatio="787"/>
  </bookViews>
  <sheets>
    <sheet name="2024 Archine" sheetId="18" r:id="rId1"/>
    <sheet name="2023 Archive" sheetId="17" r:id="rId2"/>
    <sheet name="2022 Archive" sheetId="16" r:id="rId3"/>
    <sheet name="2021 Archive" sheetId="15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02.6017361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28" uniqueCount="22">
  <si>
    <t>National Rate</t>
  </si>
  <si>
    <t>National Rate Cap</t>
  </si>
  <si>
    <t>Savings</t>
  </si>
  <si>
    <t>Interest Checking</t>
  </si>
  <si>
    <t>Money Market &lt;100M</t>
  </si>
  <si>
    <t>6 month CD &lt;100M</t>
  </si>
  <si>
    <t>12 month CD &lt;100M</t>
  </si>
  <si>
    <t>24 month CD &lt;100M</t>
  </si>
  <si>
    <t>36 month CD &lt;100M</t>
  </si>
  <si>
    <t>60 month CD &lt;100M</t>
  </si>
  <si>
    <t>48 month CD &lt;100M</t>
  </si>
  <si>
    <t>1 month CD &lt;100M</t>
  </si>
  <si>
    <t>3 month CD &lt;100M</t>
  </si>
  <si>
    <t>2021 National Rates</t>
  </si>
  <si>
    <t>All Deposits</t>
  </si>
  <si>
    <t>Treasury Yield</t>
  </si>
  <si>
    <t>National Rate plus 75 bps</t>
  </si>
  <si>
    <t>Treasury Yield - Rate Cap Adjusted</t>
  </si>
  <si>
    <t>NA</t>
  </si>
  <si>
    <t>2022 National Rates</t>
  </si>
  <si>
    <t>2023 National Rates</t>
  </si>
  <si>
    <t>2024 National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</fonts>
  <fills count="2">
    <fill>
      <patternFill patternType="none"/>
    </fill>
    <fill>
      <patternFill patternType="gray125"/>
    </fill>
  </fills>
  <borders count="22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43">
    <xf numFmtId="0" fontId="0" fillId="0" borderId="0" xfId="0"/>
    <xf numFmtId="0" fontId="3" fillId="0" borderId="0" xfId="1" applyFont="1" applyBorder="1"/>
    <xf numFmtId="0" fontId="1" fillId="0" borderId="0" xfId="1"/>
    <xf numFmtId="0" fontId="1" fillId="0" borderId="0" xfId="1" applyBorder="1" applyAlignment="1">
      <alignment horizontal="center" wrapText="1"/>
    </xf>
    <xf numFmtId="0" fontId="1" fillId="0" borderId="5" xfId="1" applyBorder="1" applyAlignment="1">
      <alignment horizontal="center" wrapText="1"/>
    </xf>
    <xf numFmtId="14" fontId="1" fillId="0" borderId="3" xfId="1" applyNumberFormat="1" applyFont="1" applyBorder="1" applyAlignment="1">
      <alignment horizontal="center" wrapText="1"/>
    </xf>
    <xf numFmtId="0" fontId="1" fillId="0" borderId="3" xfId="1" applyBorder="1" applyAlignment="1">
      <alignment horizontal="center" wrapText="1"/>
    </xf>
    <xf numFmtId="14" fontId="1" fillId="0" borderId="5" xfId="1" applyNumberFormat="1" applyFont="1" applyBorder="1" applyAlignment="1">
      <alignment horizontal="center" wrapText="1"/>
    </xf>
    <xf numFmtId="0" fontId="1" fillId="0" borderId="0" xfId="1" applyAlignment="1">
      <alignment wrapText="1"/>
    </xf>
    <xf numFmtId="0" fontId="1" fillId="0" borderId="2" xfId="1" applyBorder="1" applyAlignment="1">
      <alignment horizontal="center" wrapText="1"/>
    </xf>
    <xf numFmtId="0" fontId="2" fillId="0" borderId="11" xfId="1" applyFont="1" applyBorder="1"/>
    <xf numFmtId="2" fontId="1" fillId="0" borderId="4" xfId="1" applyNumberFormat="1" applyBorder="1"/>
    <xf numFmtId="2" fontId="1" fillId="0" borderId="8" xfId="1" applyNumberFormat="1" applyBorder="1"/>
    <xf numFmtId="2" fontId="1" fillId="0" borderId="8" xfId="1" applyNumberFormat="1" applyFill="1" applyBorder="1"/>
    <xf numFmtId="0" fontId="1" fillId="0" borderId="4" xfId="1" applyBorder="1" applyAlignment="1">
      <alignment horizontal="left" indent="1"/>
    </xf>
    <xf numFmtId="2" fontId="4" fillId="0" borderId="9" xfId="1" applyNumberFormat="1" applyFont="1" applyFill="1" applyBorder="1" applyAlignment="1">
      <alignment horizontal="center" wrapText="1"/>
    </xf>
    <xf numFmtId="2" fontId="1" fillId="0" borderId="4" xfId="1" applyNumberFormat="1" applyBorder="1" applyAlignment="1">
      <alignment horizontal="center"/>
    </xf>
    <xf numFmtId="2" fontId="1" fillId="0" borderId="9" xfId="1" applyNumberFormat="1" applyBorder="1" applyAlignment="1">
      <alignment horizontal="center"/>
    </xf>
    <xf numFmtId="0" fontId="1" fillId="0" borderId="4" xfId="1" applyFont="1" applyBorder="1" applyAlignment="1">
      <alignment horizontal="left" indent="1"/>
    </xf>
    <xf numFmtId="0" fontId="1" fillId="0" borderId="6" xfId="1" applyBorder="1" applyAlignment="1">
      <alignment horizontal="left" indent="1"/>
    </xf>
    <xf numFmtId="2" fontId="1" fillId="0" borderId="6" xfId="1" applyNumberFormat="1" applyBorder="1" applyAlignment="1">
      <alignment horizontal="center"/>
    </xf>
    <xf numFmtId="2" fontId="1" fillId="0" borderId="10" xfId="1" applyNumberFormat="1" applyBorder="1" applyAlignment="1">
      <alignment horizontal="center"/>
    </xf>
    <xf numFmtId="2" fontId="4" fillId="0" borderId="10" xfId="1" applyNumberFormat="1" applyFont="1" applyFill="1" applyBorder="1" applyAlignment="1">
      <alignment horizontal="center" wrapText="1"/>
    </xf>
    <xf numFmtId="14" fontId="1" fillId="0" borderId="12" xfId="1" applyNumberFormat="1" applyFont="1" applyBorder="1" applyAlignment="1">
      <alignment horizontal="center" wrapText="1"/>
    </xf>
    <xf numFmtId="0" fontId="1" fillId="0" borderId="13" xfId="1" applyBorder="1" applyAlignment="1">
      <alignment horizontal="center" wrapText="1"/>
    </xf>
    <xf numFmtId="2" fontId="1" fillId="0" borderId="14" xfId="1" applyNumberFormat="1" applyBorder="1"/>
    <xf numFmtId="2" fontId="1" fillId="0" borderId="14" xfId="1" applyNumberFormat="1" applyBorder="1" applyAlignment="1">
      <alignment horizontal="center"/>
    </xf>
    <xf numFmtId="2" fontId="1" fillId="0" borderId="13" xfId="1" applyNumberFormat="1" applyBorder="1" applyAlignment="1">
      <alignment horizontal="center"/>
    </xf>
    <xf numFmtId="0" fontId="1" fillId="0" borderId="15" xfId="1" applyBorder="1" applyAlignment="1">
      <alignment horizontal="center" wrapText="1"/>
    </xf>
    <xf numFmtId="14" fontId="1" fillId="0" borderId="15" xfId="1" applyNumberFormat="1" applyFont="1" applyBorder="1" applyAlignment="1">
      <alignment horizontal="center" wrapText="1"/>
    </xf>
    <xf numFmtId="2" fontId="4" fillId="0" borderId="4" xfId="1" applyNumberFormat="1" applyFont="1" applyFill="1" applyBorder="1" applyAlignment="1">
      <alignment horizontal="center" wrapText="1"/>
    </xf>
    <xf numFmtId="2" fontId="4" fillId="0" borderId="6" xfId="1" applyNumberFormat="1" applyFont="1" applyFill="1" applyBorder="1" applyAlignment="1">
      <alignment horizontal="center" wrapText="1"/>
    </xf>
    <xf numFmtId="0" fontId="1" fillId="0" borderId="12" xfId="1" applyBorder="1" applyAlignment="1">
      <alignment horizontal="center" wrapText="1"/>
    </xf>
    <xf numFmtId="2" fontId="4" fillId="0" borderId="16" xfId="1" applyNumberFormat="1" applyFont="1" applyFill="1" applyBorder="1" applyAlignment="1">
      <alignment horizontal="center" wrapText="1"/>
    </xf>
    <xf numFmtId="2" fontId="4" fillId="0" borderId="17" xfId="1" applyNumberFormat="1" applyFont="1" applyFill="1" applyBorder="1" applyAlignment="1">
      <alignment horizontal="center" wrapText="1"/>
    </xf>
    <xf numFmtId="2" fontId="1" fillId="0" borderId="0" xfId="1" applyNumberFormat="1" applyBorder="1"/>
    <xf numFmtId="2" fontId="4" fillId="0" borderId="1" xfId="1" applyNumberFormat="1" applyFont="1" applyFill="1" applyBorder="1" applyAlignment="1">
      <alignment horizontal="center" wrapText="1"/>
    </xf>
    <xf numFmtId="2" fontId="4" fillId="0" borderId="7" xfId="1" applyNumberFormat="1" applyFont="1" applyFill="1" applyBorder="1" applyAlignment="1">
      <alignment horizontal="center" wrapText="1"/>
    </xf>
    <xf numFmtId="2" fontId="1" fillId="0" borderId="18" xfId="1" applyNumberFormat="1" applyBorder="1"/>
    <xf numFmtId="2" fontId="1" fillId="0" borderId="11" xfId="1" applyNumberFormat="1" applyBorder="1"/>
    <xf numFmtId="2" fontId="1" fillId="0" borderId="19" xfId="1" applyNumberFormat="1" applyBorder="1"/>
    <xf numFmtId="2" fontId="1" fillId="0" borderId="20" xfId="1" applyNumberFormat="1" applyBorder="1" applyAlignment="1">
      <alignment horizontal="center"/>
    </xf>
    <xf numFmtId="2" fontId="1" fillId="0" borderId="21" xfId="1" applyNumberFormat="1" applyBorder="1" applyAlignment="1">
      <alignment horizontal="center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I16"/>
  <sheetViews>
    <sheetView tabSelected="1" workbookViewId="0">
      <pane xSplit="1" topLeftCell="AP1" activePane="topRight" state="frozen"/>
      <selection pane="topRight" activeCell="AP6" sqref="AP6:AT16"/>
    </sheetView>
  </sheetViews>
  <sheetFormatPr defaultColWidth="9.140625" defaultRowHeight="12.75" x14ac:dyDescent="0.2"/>
  <cols>
    <col min="1" max="1" width="23.28515625" style="2" bestFit="1" customWidth="1"/>
    <col min="2" max="26" width="10.140625" style="2" bestFit="1" customWidth="1"/>
    <col min="27" max="44" width="9.140625" style="2" bestFit="1" customWidth="1"/>
    <col min="45" max="16384" width="9.140625" style="2"/>
  </cols>
  <sheetData>
    <row r="1" spans="1:61" ht="15.75" x14ac:dyDescent="0.25">
      <c r="A1" s="1" t="s">
        <v>21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</row>
    <row r="2" spans="1:61" ht="15.75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</row>
    <row r="3" spans="1:61" s="8" customFormat="1" x14ac:dyDescent="0.2">
      <c r="A3" s="3"/>
      <c r="B3" s="23"/>
      <c r="C3" s="5"/>
      <c r="D3" s="5"/>
      <c r="E3" s="5"/>
      <c r="F3" s="5"/>
      <c r="G3" s="23"/>
      <c r="H3" s="5"/>
      <c r="I3" s="5"/>
      <c r="J3" s="5"/>
      <c r="K3" s="5"/>
      <c r="L3" s="23"/>
      <c r="M3" s="5"/>
      <c r="N3" s="5"/>
      <c r="O3" s="5"/>
      <c r="P3" s="5"/>
      <c r="Q3" s="23"/>
      <c r="R3" s="5"/>
      <c r="S3" s="5"/>
      <c r="T3" s="5"/>
      <c r="U3" s="5"/>
      <c r="V3" s="23"/>
      <c r="W3" s="5"/>
      <c r="X3" s="5"/>
      <c r="Y3" s="5"/>
      <c r="Z3" s="5"/>
      <c r="AA3" s="23"/>
      <c r="AB3" s="5"/>
      <c r="AC3" s="5"/>
      <c r="AD3" s="5"/>
      <c r="AE3" s="5"/>
      <c r="AF3" s="23"/>
      <c r="AG3" s="5"/>
      <c r="AH3" s="5"/>
      <c r="AI3" s="5"/>
      <c r="AJ3" s="5"/>
      <c r="AK3" s="23"/>
      <c r="AL3" s="5"/>
      <c r="AM3" s="5"/>
      <c r="AN3" s="5"/>
      <c r="AO3" s="5"/>
      <c r="AP3" s="23">
        <v>45397</v>
      </c>
      <c r="AQ3" s="5">
        <v>45397</v>
      </c>
      <c r="AR3" s="5">
        <v>45397</v>
      </c>
      <c r="AS3" s="5">
        <v>45397</v>
      </c>
      <c r="AT3" s="5">
        <v>45397</v>
      </c>
      <c r="AU3" s="23">
        <v>45369</v>
      </c>
      <c r="AV3" s="5">
        <v>45369</v>
      </c>
      <c r="AW3" s="5">
        <v>45369</v>
      </c>
      <c r="AX3" s="5">
        <v>45369</v>
      </c>
      <c r="AY3" s="5">
        <v>45369</v>
      </c>
      <c r="AZ3" s="23">
        <v>45342</v>
      </c>
      <c r="BA3" s="5">
        <v>45342</v>
      </c>
      <c r="BB3" s="5">
        <v>45342</v>
      </c>
      <c r="BC3" s="5">
        <v>45342</v>
      </c>
      <c r="BD3" s="29">
        <v>45342</v>
      </c>
      <c r="BE3" s="23">
        <v>45307</v>
      </c>
      <c r="BF3" s="5">
        <v>45307</v>
      </c>
      <c r="BG3" s="5">
        <v>45307</v>
      </c>
      <c r="BH3" s="5">
        <v>45307</v>
      </c>
      <c r="BI3" s="7">
        <v>45307</v>
      </c>
    </row>
    <row r="4" spans="1:61" ht="51" x14ac:dyDescent="0.2">
      <c r="A4" s="9"/>
      <c r="B4" s="32" t="s">
        <v>0</v>
      </c>
      <c r="C4" s="6" t="s">
        <v>16</v>
      </c>
      <c r="D4" s="6" t="s">
        <v>15</v>
      </c>
      <c r="E4" s="6" t="s">
        <v>17</v>
      </c>
      <c r="F4" s="6" t="s">
        <v>1</v>
      </c>
      <c r="G4" s="32" t="s">
        <v>0</v>
      </c>
      <c r="H4" s="6" t="s">
        <v>16</v>
      </c>
      <c r="I4" s="6" t="s">
        <v>15</v>
      </c>
      <c r="J4" s="6" t="s">
        <v>17</v>
      </c>
      <c r="K4" s="28" t="s">
        <v>1</v>
      </c>
      <c r="L4" s="32" t="s">
        <v>0</v>
      </c>
      <c r="M4" s="6" t="s">
        <v>16</v>
      </c>
      <c r="N4" s="6" t="s">
        <v>15</v>
      </c>
      <c r="O4" s="6" t="s">
        <v>17</v>
      </c>
      <c r="P4" s="28" t="s">
        <v>1</v>
      </c>
      <c r="Q4" s="32" t="s">
        <v>0</v>
      </c>
      <c r="R4" s="6" t="s">
        <v>16</v>
      </c>
      <c r="S4" s="6" t="s">
        <v>15</v>
      </c>
      <c r="T4" s="6" t="s">
        <v>17</v>
      </c>
      <c r="U4" s="28" t="s">
        <v>1</v>
      </c>
      <c r="V4" s="32" t="s">
        <v>0</v>
      </c>
      <c r="W4" s="6" t="s">
        <v>16</v>
      </c>
      <c r="X4" s="6" t="s">
        <v>15</v>
      </c>
      <c r="Y4" s="6" t="s">
        <v>17</v>
      </c>
      <c r="Z4" s="28" t="s">
        <v>1</v>
      </c>
      <c r="AA4" s="32" t="s">
        <v>0</v>
      </c>
      <c r="AB4" s="6" t="s">
        <v>16</v>
      </c>
      <c r="AC4" s="6" t="s">
        <v>15</v>
      </c>
      <c r="AD4" s="6" t="s">
        <v>17</v>
      </c>
      <c r="AE4" s="28" t="s">
        <v>1</v>
      </c>
      <c r="AF4" s="32" t="s">
        <v>0</v>
      </c>
      <c r="AG4" s="6" t="s">
        <v>16</v>
      </c>
      <c r="AH4" s="6" t="s">
        <v>15</v>
      </c>
      <c r="AI4" s="6" t="s">
        <v>17</v>
      </c>
      <c r="AJ4" s="28" t="s">
        <v>1</v>
      </c>
      <c r="AK4" s="32" t="s">
        <v>0</v>
      </c>
      <c r="AL4" s="6" t="s">
        <v>16</v>
      </c>
      <c r="AM4" s="6" t="s">
        <v>15</v>
      </c>
      <c r="AN4" s="6" t="s">
        <v>17</v>
      </c>
      <c r="AO4" s="28" t="s">
        <v>1</v>
      </c>
      <c r="AP4" s="32" t="s">
        <v>0</v>
      </c>
      <c r="AQ4" s="6" t="s">
        <v>16</v>
      </c>
      <c r="AR4" s="6" t="s">
        <v>15</v>
      </c>
      <c r="AS4" s="6" t="s">
        <v>17</v>
      </c>
      <c r="AT4" s="28" t="s">
        <v>1</v>
      </c>
      <c r="AU4" s="32" t="s">
        <v>0</v>
      </c>
      <c r="AV4" s="6" t="s">
        <v>16</v>
      </c>
      <c r="AW4" s="6" t="s">
        <v>15</v>
      </c>
      <c r="AX4" s="6" t="s">
        <v>17</v>
      </c>
      <c r="AY4" s="28" t="s">
        <v>1</v>
      </c>
      <c r="AZ4" s="32" t="s">
        <v>0</v>
      </c>
      <c r="BA4" s="6" t="s">
        <v>16</v>
      </c>
      <c r="BB4" s="6" t="s">
        <v>15</v>
      </c>
      <c r="BC4" s="6" t="s">
        <v>17</v>
      </c>
      <c r="BD4" s="28" t="s">
        <v>1</v>
      </c>
      <c r="BE4" s="24" t="s">
        <v>0</v>
      </c>
      <c r="BF4" s="9" t="s">
        <v>16</v>
      </c>
      <c r="BG4" s="6" t="s">
        <v>15</v>
      </c>
      <c r="BH4" s="9" t="s">
        <v>17</v>
      </c>
      <c r="BI4" s="4" t="s">
        <v>1</v>
      </c>
    </row>
    <row r="5" spans="1:61" x14ac:dyDescent="0.2">
      <c r="A5" s="10" t="s">
        <v>14</v>
      </c>
      <c r="B5" s="38"/>
      <c r="C5" s="12"/>
      <c r="D5" s="39"/>
      <c r="E5" s="12"/>
      <c r="F5" s="40"/>
      <c r="G5" s="38"/>
      <c r="H5" s="12"/>
      <c r="I5" s="39"/>
      <c r="J5" s="12"/>
      <c r="K5" s="40"/>
      <c r="L5" s="38"/>
      <c r="M5" s="12"/>
      <c r="N5" s="39"/>
      <c r="O5" s="12"/>
      <c r="P5" s="40"/>
      <c r="Q5" s="38"/>
      <c r="R5" s="12"/>
      <c r="S5" s="39"/>
      <c r="T5" s="12"/>
      <c r="U5" s="40"/>
      <c r="V5" s="38"/>
      <c r="W5" s="12"/>
      <c r="X5" s="39"/>
      <c r="Y5" s="12"/>
      <c r="Z5" s="40"/>
      <c r="AA5" s="38"/>
      <c r="AB5" s="12"/>
      <c r="AC5" s="39"/>
      <c r="AD5" s="12"/>
      <c r="AE5" s="40"/>
      <c r="AF5" s="38"/>
      <c r="AG5" s="12"/>
      <c r="AH5" s="39"/>
      <c r="AI5" s="12"/>
      <c r="AJ5" s="40"/>
      <c r="AK5" s="38"/>
      <c r="AL5" s="12"/>
      <c r="AM5" s="39"/>
      <c r="AN5" s="12"/>
      <c r="AO5" s="40"/>
      <c r="AP5" s="38"/>
      <c r="AQ5" s="12"/>
      <c r="AR5" s="39"/>
      <c r="AS5" s="12"/>
      <c r="AT5" s="40"/>
      <c r="AU5" s="35"/>
      <c r="AV5" s="11"/>
      <c r="AW5" s="11"/>
      <c r="AX5" s="11"/>
      <c r="AY5" s="11"/>
      <c r="AZ5" s="25"/>
      <c r="BA5" s="11"/>
      <c r="BB5" s="11"/>
      <c r="BC5" s="11"/>
      <c r="BD5" s="11"/>
      <c r="BE5" s="25"/>
      <c r="BF5" s="11"/>
      <c r="BG5" s="11"/>
      <c r="BH5" s="13"/>
      <c r="BI5" s="12"/>
    </row>
    <row r="6" spans="1:61" x14ac:dyDescent="0.2">
      <c r="A6" s="14" t="s">
        <v>2</v>
      </c>
      <c r="B6" s="26"/>
      <c r="C6" s="15"/>
      <c r="D6" s="16"/>
      <c r="E6" s="15"/>
      <c r="F6" s="41"/>
      <c r="G6" s="26"/>
      <c r="H6" s="15"/>
      <c r="I6" s="16"/>
      <c r="J6" s="15"/>
      <c r="K6" s="41"/>
      <c r="L6" s="26"/>
      <c r="M6" s="15"/>
      <c r="N6" s="16"/>
      <c r="O6" s="15"/>
      <c r="P6" s="41"/>
      <c r="Q6" s="26"/>
      <c r="R6" s="15"/>
      <c r="S6" s="16"/>
      <c r="T6" s="15"/>
      <c r="U6" s="41"/>
      <c r="V6" s="26"/>
      <c r="W6" s="15"/>
      <c r="X6" s="16"/>
      <c r="Y6" s="15"/>
      <c r="Z6" s="41"/>
      <c r="AA6" s="26"/>
      <c r="AB6" s="15"/>
      <c r="AC6" s="16"/>
      <c r="AD6" s="15"/>
      <c r="AE6" s="41"/>
      <c r="AF6" s="26"/>
      <c r="AG6" s="15"/>
      <c r="AH6" s="16"/>
      <c r="AI6" s="15"/>
      <c r="AJ6" s="41"/>
      <c r="AK6" s="26"/>
      <c r="AL6" s="15"/>
      <c r="AM6" s="16"/>
      <c r="AN6" s="15"/>
      <c r="AO6" s="41"/>
      <c r="AP6" s="26">
        <v>0.46</v>
      </c>
      <c r="AQ6" s="15">
        <v>1.21</v>
      </c>
      <c r="AR6" s="16">
        <v>5.33</v>
      </c>
      <c r="AS6" s="15">
        <v>6.08</v>
      </c>
      <c r="AT6" s="41">
        <v>6.08</v>
      </c>
      <c r="AU6" s="36">
        <v>0.47</v>
      </c>
      <c r="AV6" s="16">
        <v>1.22</v>
      </c>
      <c r="AW6" s="15">
        <v>5.33</v>
      </c>
      <c r="AX6" s="16">
        <v>6.08</v>
      </c>
      <c r="AY6" s="30">
        <v>6.08</v>
      </c>
      <c r="AZ6" s="33">
        <v>0.46</v>
      </c>
      <c r="BA6" s="15">
        <v>1.21</v>
      </c>
      <c r="BB6" s="16">
        <v>5.33</v>
      </c>
      <c r="BC6" s="15">
        <v>6.08</v>
      </c>
      <c r="BD6" s="16">
        <v>6.08</v>
      </c>
      <c r="BE6" s="26">
        <v>0.47</v>
      </c>
      <c r="BF6" s="16">
        <v>1.22</v>
      </c>
      <c r="BG6" s="16">
        <v>5.33</v>
      </c>
      <c r="BH6" s="15">
        <v>6.08</v>
      </c>
      <c r="BI6" s="17">
        <v>6.08</v>
      </c>
    </row>
    <row r="7" spans="1:61" x14ac:dyDescent="0.2">
      <c r="A7" s="14" t="s">
        <v>3</v>
      </c>
      <c r="B7" s="26"/>
      <c r="C7" s="15"/>
      <c r="D7" s="16"/>
      <c r="E7" s="15"/>
      <c r="F7" s="41"/>
      <c r="G7" s="26"/>
      <c r="H7" s="15"/>
      <c r="I7" s="16"/>
      <c r="J7" s="15"/>
      <c r="K7" s="41"/>
      <c r="L7" s="26"/>
      <c r="M7" s="15"/>
      <c r="N7" s="16"/>
      <c r="O7" s="15"/>
      <c r="P7" s="41"/>
      <c r="Q7" s="26"/>
      <c r="R7" s="15"/>
      <c r="S7" s="16"/>
      <c r="T7" s="15"/>
      <c r="U7" s="41"/>
      <c r="V7" s="26"/>
      <c r="W7" s="15"/>
      <c r="X7" s="16"/>
      <c r="Y7" s="15"/>
      <c r="Z7" s="41"/>
      <c r="AA7" s="26"/>
      <c r="AB7" s="15"/>
      <c r="AC7" s="16"/>
      <c r="AD7" s="15"/>
      <c r="AE7" s="41"/>
      <c r="AF7" s="26"/>
      <c r="AG7" s="15"/>
      <c r="AH7" s="16"/>
      <c r="AI7" s="15"/>
      <c r="AJ7" s="41"/>
      <c r="AK7" s="26"/>
      <c r="AL7" s="15"/>
      <c r="AM7" s="16"/>
      <c r="AN7" s="15"/>
      <c r="AO7" s="41"/>
      <c r="AP7" s="26">
        <v>0.08</v>
      </c>
      <c r="AQ7" s="15">
        <v>0.83</v>
      </c>
      <c r="AR7" s="16">
        <v>5.33</v>
      </c>
      <c r="AS7" s="15">
        <v>6.08</v>
      </c>
      <c r="AT7" s="41">
        <v>6.08</v>
      </c>
      <c r="AU7" s="36">
        <v>7.0000000000000007E-2</v>
      </c>
      <c r="AV7" s="16">
        <v>0.82000000000000006</v>
      </c>
      <c r="AW7" s="15">
        <v>5.33</v>
      </c>
      <c r="AX7" s="16">
        <v>6.08</v>
      </c>
      <c r="AY7" s="30">
        <v>6.08</v>
      </c>
      <c r="AZ7" s="33">
        <v>7.0000000000000007E-2</v>
      </c>
      <c r="BA7" s="15">
        <v>0.82000000000000006</v>
      </c>
      <c r="BB7" s="16">
        <v>5.33</v>
      </c>
      <c r="BC7" s="15">
        <v>6.08</v>
      </c>
      <c r="BD7" s="16">
        <v>6.08</v>
      </c>
      <c r="BE7" s="26">
        <v>7.0000000000000007E-2</v>
      </c>
      <c r="BF7" s="16">
        <v>0.82000000000000006</v>
      </c>
      <c r="BG7" s="16">
        <v>5.33</v>
      </c>
      <c r="BH7" s="15">
        <v>6.08</v>
      </c>
      <c r="BI7" s="17">
        <v>6.08</v>
      </c>
    </row>
    <row r="8" spans="1:61" x14ac:dyDescent="0.2">
      <c r="A8" s="14" t="s">
        <v>4</v>
      </c>
      <c r="B8" s="26"/>
      <c r="C8" s="15"/>
      <c r="D8" s="16"/>
      <c r="E8" s="15"/>
      <c r="F8" s="41"/>
      <c r="G8" s="26"/>
      <c r="H8" s="15"/>
      <c r="I8" s="16"/>
      <c r="J8" s="15"/>
      <c r="K8" s="41"/>
      <c r="L8" s="26"/>
      <c r="M8" s="15"/>
      <c r="N8" s="16"/>
      <c r="O8" s="15"/>
      <c r="P8" s="41"/>
      <c r="Q8" s="26"/>
      <c r="R8" s="15"/>
      <c r="S8" s="16"/>
      <c r="T8" s="15"/>
      <c r="U8" s="41"/>
      <c r="V8" s="26"/>
      <c r="W8" s="15"/>
      <c r="X8" s="16"/>
      <c r="Y8" s="15"/>
      <c r="Z8" s="41"/>
      <c r="AA8" s="26"/>
      <c r="AB8" s="15"/>
      <c r="AC8" s="16"/>
      <c r="AD8" s="15"/>
      <c r="AE8" s="41"/>
      <c r="AF8" s="26"/>
      <c r="AG8" s="15"/>
      <c r="AH8" s="16"/>
      <c r="AI8" s="15"/>
      <c r="AJ8" s="41"/>
      <c r="AK8" s="26"/>
      <c r="AL8" s="15"/>
      <c r="AM8" s="16"/>
      <c r="AN8" s="15"/>
      <c r="AO8" s="41"/>
      <c r="AP8" s="26">
        <v>0.66</v>
      </c>
      <c r="AQ8" s="15">
        <v>1.4100000000000001</v>
      </c>
      <c r="AR8" s="16">
        <v>5.33</v>
      </c>
      <c r="AS8" s="15">
        <v>6.08</v>
      </c>
      <c r="AT8" s="41">
        <v>6.08</v>
      </c>
      <c r="AU8" s="36">
        <v>0.67</v>
      </c>
      <c r="AV8" s="16">
        <v>1.42</v>
      </c>
      <c r="AW8" s="15">
        <v>5.33</v>
      </c>
      <c r="AX8" s="16">
        <v>6.08</v>
      </c>
      <c r="AY8" s="30">
        <v>6.08</v>
      </c>
      <c r="AZ8" s="33">
        <v>0.66</v>
      </c>
      <c r="BA8" s="15">
        <v>1.4100000000000001</v>
      </c>
      <c r="BB8" s="16">
        <v>5.33</v>
      </c>
      <c r="BC8" s="15">
        <v>6.08</v>
      </c>
      <c r="BD8" s="16">
        <v>6.08</v>
      </c>
      <c r="BE8" s="26">
        <v>0.65</v>
      </c>
      <c r="BF8" s="16">
        <v>1.4</v>
      </c>
      <c r="BG8" s="16">
        <v>5.33</v>
      </c>
      <c r="BH8" s="15">
        <v>6.08</v>
      </c>
      <c r="BI8" s="17">
        <v>6.08</v>
      </c>
    </row>
    <row r="9" spans="1:61" x14ac:dyDescent="0.2">
      <c r="A9" s="14" t="s">
        <v>11</v>
      </c>
      <c r="B9" s="26"/>
      <c r="C9" s="15"/>
      <c r="D9" s="16"/>
      <c r="E9" s="15"/>
      <c r="F9" s="41"/>
      <c r="G9" s="26"/>
      <c r="H9" s="15"/>
      <c r="I9" s="16"/>
      <c r="J9" s="15"/>
      <c r="K9" s="41"/>
      <c r="L9" s="26"/>
      <c r="M9" s="15"/>
      <c r="N9" s="16"/>
      <c r="O9" s="15"/>
      <c r="P9" s="41"/>
      <c r="Q9" s="26"/>
      <c r="R9" s="15"/>
      <c r="S9" s="16"/>
      <c r="T9" s="15"/>
      <c r="U9" s="41"/>
      <c r="V9" s="26"/>
      <c r="W9" s="15"/>
      <c r="X9" s="16"/>
      <c r="Y9" s="15"/>
      <c r="Z9" s="41"/>
      <c r="AA9" s="26"/>
      <c r="AB9" s="15"/>
      <c r="AC9" s="16"/>
      <c r="AD9" s="15"/>
      <c r="AE9" s="41"/>
      <c r="AF9" s="26"/>
      <c r="AG9" s="15"/>
      <c r="AH9" s="16"/>
      <c r="AI9" s="15"/>
      <c r="AJ9" s="41"/>
      <c r="AK9" s="26"/>
      <c r="AL9" s="15"/>
      <c r="AM9" s="16"/>
      <c r="AN9" s="15"/>
      <c r="AO9" s="41"/>
      <c r="AP9" s="26">
        <v>0.22</v>
      </c>
      <c r="AQ9" s="15">
        <v>0.97</v>
      </c>
      <c r="AR9" s="16">
        <v>5.49</v>
      </c>
      <c r="AS9" s="15">
        <v>7.34</v>
      </c>
      <c r="AT9" s="41">
        <v>7.34</v>
      </c>
      <c r="AU9" s="36">
        <v>0.22</v>
      </c>
      <c r="AV9" s="16">
        <v>0.97</v>
      </c>
      <c r="AW9" s="15">
        <v>5.53</v>
      </c>
      <c r="AX9" s="16">
        <v>7.39</v>
      </c>
      <c r="AY9" s="30">
        <v>7.39</v>
      </c>
      <c r="AZ9" s="33">
        <v>0.23</v>
      </c>
      <c r="BA9" s="15">
        <v>0.98</v>
      </c>
      <c r="BB9" s="16">
        <v>5.53</v>
      </c>
      <c r="BC9" s="15">
        <v>7.39</v>
      </c>
      <c r="BD9" s="16">
        <v>7.39</v>
      </c>
      <c r="BE9" s="26">
        <v>0.23</v>
      </c>
      <c r="BF9" s="16">
        <v>0.98</v>
      </c>
      <c r="BG9" s="16">
        <v>5.6</v>
      </c>
      <c r="BH9" s="15">
        <v>7.47</v>
      </c>
      <c r="BI9" s="17">
        <v>7.47</v>
      </c>
    </row>
    <row r="10" spans="1:61" x14ac:dyDescent="0.2">
      <c r="A10" s="14" t="s">
        <v>12</v>
      </c>
      <c r="B10" s="26"/>
      <c r="C10" s="15"/>
      <c r="D10" s="16"/>
      <c r="E10" s="15"/>
      <c r="F10" s="41"/>
      <c r="G10" s="26"/>
      <c r="H10" s="15"/>
      <c r="I10" s="16"/>
      <c r="J10" s="15"/>
      <c r="K10" s="41"/>
      <c r="L10" s="26"/>
      <c r="M10" s="15"/>
      <c r="N10" s="16"/>
      <c r="O10" s="15"/>
      <c r="P10" s="41"/>
      <c r="Q10" s="26"/>
      <c r="R10" s="15"/>
      <c r="S10" s="16"/>
      <c r="T10" s="15"/>
      <c r="U10" s="41"/>
      <c r="V10" s="26"/>
      <c r="W10" s="15"/>
      <c r="X10" s="16"/>
      <c r="Y10" s="15"/>
      <c r="Z10" s="41"/>
      <c r="AA10" s="26"/>
      <c r="AB10" s="15"/>
      <c r="AC10" s="16"/>
      <c r="AD10" s="15"/>
      <c r="AE10" s="41"/>
      <c r="AF10" s="26"/>
      <c r="AG10" s="15"/>
      <c r="AH10" s="16"/>
      <c r="AI10" s="15"/>
      <c r="AJ10" s="41"/>
      <c r="AK10" s="26"/>
      <c r="AL10" s="15"/>
      <c r="AM10" s="16"/>
      <c r="AN10" s="15"/>
      <c r="AO10" s="41"/>
      <c r="AP10" s="26">
        <v>1.65</v>
      </c>
      <c r="AQ10" s="15">
        <v>2.4</v>
      </c>
      <c r="AR10" s="16">
        <v>5.46</v>
      </c>
      <c r="AS10" s="15">
        <v>7.3</v>
      </c>
      <c r="AT10" s="41">
        <v>7.3</v>
      </c>
      <c r="AU10" s="36">
        <v>1.66</v>
      </c>
      <c r="AV10" s="16">
        <v>2.41</v>
      </c>
      <c r="AW10" s="15">
        <v>5.45</v>
      </c>
      <c r="AX10" s="16">
        <v>7.29</v>
      </c>
      <c r="AY10" s="30">
        <v>7.29</v>
      </c>
      <c r="AZ10" s="33">
        <v>1.69</v>
      </c>
      <c r="BA10" s="15">
        <v>2.44</v>
      </c>
      <c r="BB10" s="16">
        <v>5.42</v>
      </c>
      <c r="BC10" s="15">
        <v>7.25</v>
      </c>
      <c r="BD10" s="16">
        <v>7.25</v>
      </c>
      <c r="BE10" s="26">
        <v>1.67</v>
      </c>
      <c r="BF10" s="16">
        <v>2.42</v>
      </c>
      <c r="BG10" s="16">
        <v>5.4</v>
      </c>
      <c r="BH10" s="15">
        <v>7.23</v>
      </c>
      <c r="BI10" s="17">
        <v>7.23</v>
      </c>
    </row>
    <row r="11" spans="1:61" x14ac:dyDescent="0.2">
      <c r="A11" s="14" t="s">
        <v>5</v>
      </c>
      <c r="B11" s="26"/>
      <c r="C11" s="15"/>
      <c r="D11" s="16"/>
      <c r="E11" s="15"/>
      <c r="F11" s="41"/>
      <c r="G11" s="26"/>
      <c r="H11" s="15"/>
      <c r="I11" s="16"/>
      <c r="J11" s="15"/>
      <c r="K11" s="41"/>
      <c r="L11" s="26"/>
      <c r="M11" s="15"/>
      <c r="N11" s="16"/>
      <c r="O11" s="15"/>
      <c r="P11" s="41"/>
      <c r="Q11" s="26"/>
      <c r="R11" s="15"/>
      <c r="S11" s="16"/>
      <c r="T11" s="15"/>
      <c r="U11" s="41"/>
      <c r="V11" s="26"/>
      <c r="W11" s="15"/>
      <c r="X11" s="16"/>
      <c r="Y11" s="15"/>
      <c r="Z11" s="41"/>
      <c r="AA11" s="26"/>
      <c r="AB11" s="15"/>
      <c r="AC11" s="16"/>
      <c r="AD11" s="15"/>
      <c r="AE11" s="41"/>
      <c r="AF11" s="26"/>
      <c r="AG11" s="15"/>
      <c r="AH11" s="16"/>
      <c r="AI11" s="15"/>
      <c r="AJ11" s="41"/>
      <c r="AK11" s="26"/>
      <c r="AL11" s="15"/>
      <c r="AM11" s="16"/>
      <c r="AN11" s="15"/>
      <c r="AO11" s="41"/>
      <c r="AP11" s="26">
        <v>1.57</v>
      </c>
      <c r="AQ11" s="15">
        <v>2.3200000000000003</v>
      </c>
      <c r="AR11" s="16">
        <v>5.38</v>
      </c>
      <c r="AS11" s="15">
        <v>7.21</v>
      </c>
      <c r="AT11" s="41">
        <v>7.21</v>
      </c>
      <c r="AU11" s="36">
        <v>1.52</v>
      </c>
      <c r="AV11" s="16">
        <v>2.27</v>
      </c>
      <c r="AW11" s="15">
        <v>5.3</v>
      </c>
      <c r="AX11" s="16">
        <v>7.11</v>
      </c>
      <c r="AY11" s="30">
        <v>7.11</v>
      </c>
      <c r="AZ11" s="33">
        <v>1.53</v>
      </c>
      <c r="BA11" s="15">
        <v>2.2800000000000002</v>
      </c>
      <c r="BB11" s="16">
        <v>5.18</v>
      </c>
      <c r="BC11" s="15">
        <v>6.97</v>
      </c>
      <c r="BD11" s="16">
        <v>6.97</v>
      </c>
      <c r="BE11" s="26">
        <v>1.51</v>
      </c>
      <c r="BF11" s="16">
        <v>2.2599999999999998</v>
      </c>
      <c r="BG11" s="16">
        <v>5.26</v>
      </c>
      <c r="BH11" s="15">
        <v>7.06</v>
      </c>
      <c r="BI11" s="17">
        <v>7.06</v>
      </c>
    </row>
    <row r="12" spans="1:61" x14ac:dyDescent="0.2">
      <c r="A12" s="14" t="s">
        <v>6</v>
      </c>
      <c r="B12" s="26"/>
      <c r="C12" s="15"/>
      <c r="D12" s="16"/>
      <c r="E12" s="15"/>
      <c r="F12" s="41"/>
      <c r="G12" s="26"/>
      <c r="H12" s="15"/>
      <c r="I12" s="16"/>
      <c r="J12" s="15"/>
      <c r="K12" s="41"/>
      <c r="L12" s="26"/>
      <c r="M12" s="15"/>
      <c r="N12" s="16"/>
      <c r="O12" s="15"/>
      <c r="P12" s="41"/>
      <c r="Q12" s="26"/>
      <c r="R12" s="15"/>
      <c r="S12" s="16"/>
      <c r="T12" s="15"/>
      <c r="U12" s="41"/>
      <c r="V12" s="26"/>
      <c r="W12" s="15"/>
      <c r="X12" s="16"/>
      <c r="Y12" s="15"/>
      <c r="Z12" s="41"/>
      <c r="AA12" s="26"/>
      <c r="AB12" s="15"/>
      <c r="AC12" s="16"/>
      <c r="AD12" s="15"/>
      <c r="AE12" s="41"/>
      <c r="AF12" s="26"/>
      <c r="AG12" s="15"/>
      <c r="AH12" s="16"/>
      <c r="AI12" s="15"/>
      <c r="AJ12" s="41"/>
      <c r="AK12" s="26"/>
      <c r="AL12" s="15"/>
      <c r="AM12" s="16"/>
      <c r="AN12" s="15"/>
      <c r="AO12" s="41"/>
      <c r="AP12" s="26">
        <v>1.81</v>
      </c>
      <c r="AQ12" s="15">
        <v>2.56</v>
      </c>
      <c r="AR12" s="16">
        <v>5.03</v>
      </c>
      <c r="AS12" s="15">
        <v>6.79</v>
      </c>
      <c r="AT12" s="41">
        <v>6.79</v>
      </c>
      <c r="AU12" s="36">
        <v>1.81</v>
      </c>
      <c r="AV12" s="16">
        <v>2.56</v>
      </c>
      <c r="AW12" s="15">
        <v>5.01</v>
      </c>
      <c r="AX12" s="16">
        <v>6.76</v>
      </c>
      <c r="AY12" s="30">
        <v>6.76</v>
      </c>
      <c r="AZ12" s="33">
        <v>1.83</v>
      </c>
      <c r="BA12" s="15">
        <v>2.58</v>
      </c>
      <c r="BB12" s="16">
        <v>4.7300000000000004</v>
      </c>
      <c r="BC12" s="15">
        <v>6.43</v>
      </c>
      <c r="BD12" s="16">
        <v>6.43</v>
      </c>
      <c r="BE12" s="26">
        <v>1.86</v>
      </c>
      <c r="BF12" s="16">
        <v>2.6100000000000003</v>
      </c>
      <c r="BG12" s="16">
        <v>4.79</v>
      </c>
      <c r="BH12" s="15">
        <v>6.5</v>
      </c>
      <c r="BI12" s="17">
        <v>6.5</v>
      </c>
    </row>
    <row r="13" spans="1:61" x14ac:dyDescent="0.2">
      <c r="A13" s="14" t="s">
        <v>7</v>
      </c>
      <c r="B13" s="26"/>
      <c r="C13" s="15"/>
      <c r="D13" s="16"/>
      <c r="E13" s="15"/>
      <c r="F13" s="41"/>
      <c r="G13" s="26"/>
      <c r="H13" s="15"/>
      <c r="I13" s="16"/>
      <c r="J13" s="15"/>
      <c r="K13" s="41"/>
      <c r="L13" s="26"/>
      <c r="M13" s="15"/>
      <c r="N13" s="16"/>
      <c r="O13" s="15"/>
      <c r="P13" s="41"/>
      <c r="Q13" s="26"/>
      <c r="R13" s="15"/>
      <c r="S13" s="16"/>
      <c r="T13" s="15"/>
      <c r="U13" s="41"/>
      <c r="V13" s="26"/>
      <c r="W13" s="15"/>
      <c r="X13" s="16"/>
      <c r="Y13" s="15"/>
      <c r="Z13" s="41"/>
      <c r="AA13" s="26"/>
      <c r="AB13" s="15"/>
      <c r="AC13" s="16"/>
      <c r="AD13" s="15"/>
      <c r="AE13" s="41"/>
      <c r="AF13" s="26"/>
      <c r="AG13" s="15"/>
      <c r="AH13" s="16"/>
      <c r="AI13" s="15"/>
      <c r="AJ13" s="41"/>
      <c r="AK13" s="26"/>
      <c r="AL13" s="15"/>
      <c r="AM13" s="16"/>
      <c r="AN13" s="15"/>
      <c r="AO13" s="41"/>
      <c r="AP13" s="26">
        <v>1.54</v>
      </c>
      <c r="AQ13" s="15">
        <v>2.29</v>
      </c>
      <c r="AR13" s="16">
        <v>4.59</v>
      </c>
      <c r="AS13" s="15">
        <v>6.26</v>
      </c>
      <c r="AT13" s="41">
        <v>6.26</v>
      </c>
      <c r="AU13" s="36">
        <v>1.53</v>
      </c>
      <c r="AV13" s="16">
        <v>2.2800000000000002</v>
      </c>
      <c r="AW13" s="15">
        <v>4.6399999999999997</v>
      </c>
      <c r="AX13" s="16">
        <v>6.32</v>
      </c>
      <c r="AY13" s="30">
        <v>6.32</v>
      </c>
      <c r="AZ13" s="33">
        <v>1.54</v>
      </c>
      <c r="BA13" s="15">
        <v>2.29</v>
      </c>
      <c r="BB13" s="16">
        <v>4.2699999999999996</v>
      </c>
      <c r="BC13" s="15">
        <v>5.87</v>
      </c>
      <c r="BD13" s="16">
        <v>5.87</v>
      </c>
      <c r="BE13" s="26">
        <v>1.57</v>
      </c>
      <c r="BF13" s="16">
        <v>2.3200000000000003</v>
      </c>
      <c r="BG13" s="16">
        <v>4.2300000000000004</v>
      </c>
      <c r="BH13" s="15">
        <v>5.83</v>
      </c>
      <c r="BI13" s="17">
        <v>5.83</v>
      </c>
    </row>
    <row r="14" spans="1:61" x14ac:dyDescent="0.2">
      <c r="A14" s="14" t="s">
        <v>8</v>
      </c>
      <c r="B14" s="26"/>
      <c r="C14" s="15"/>
      <c r="D14" s="16"/>
      <c r="E14" s="15"/>
      <c r="F14" s="41"/>
      <c r="G14" s="26"/>
      <c r="H14" s="15"/>
      <c r="I14" s="16"/>
      <c r="J14" s="15"/>
      <c r="K14" s="41"/>
      <c r="L14" s="26"/>
      <c r="M14" s="15"/>
      <c r="N14" s="16"/>
      <c r="O14" s="15"/>
      <c r="P14" s="41"/>
      <c r="Q14" s="26"/>
      <c r="R14" s="15"/>
      <c r="S14" s="16"/>
      <c r="T14" s="15"/>
      <c r="U14" s="41"/>
      <c r="V14" s="26"/>
      <c r="W14" s="15"/>
      <c r="X14" s="16"/>
      <c r="Y14" s="15"/>
      <c r="Z14" s="41"/>
      <c r="AA14" s="26"/>
      <c r="AB14" s="15"/>
      <c r="AC14" s="16"/>
      <c r="AD14" s="15"/>
      <c r="AE14" s="41"/>
      <c r="AF14" s="26"/>
      <c r="AG14" s="15"/>
      <c r="AH14" s="16"/>
      <c r="AI14" s="15"/>
      <c r="AJ14" s="41"/>
      <c r="AK14" s="26"/>
      <c r="AL14" s="15"/>
      <c r="AM14" s="16"/>
      <c r="AN14" s="15"/>
      <c r="AO14" s="41"/>
      <c r="AP14" s="26">
        <v>1.41</v>
      </c>
      <c r="AQ14" s="15">
        <v>2.16</v>
      </c>
      <c r="AR14" s="16">
        <v>4.4000000000000004</v>
      </c>
      <c r="AS14" s="15">
        <v>6.03</v>
      </c>
      <c r="AT14" s="41">
        <v>6.03</v>
      </c>
      <c r="AU14" s="36">
        <v>1.38</v>
      </c>
      <c r="AV14" s="16">
        <v>2.13</v>
      </c>
      <c r="AW14" s="15">
        <v>4.43</v>
      </c>
      <c r="AX14" s="16">
        <v>6.07</v>
      </c>
      <c r="AY14" s="30">
        <v>6.07</v>
      </c>
      <c r="AZ14" s="33">
        <v>1.4</v>
      </c>
      <c r="BA14" s="15">
        <v>2.15</v>
      </c>
      <c r="BB14" s="16">
        <v>4.05</v>
      </c>
      <c r="BC14" s="15">
        <v>5.61</v>
      </c>
      <c r="BD14" s="16">
        <v>5.61</v>
      </c>
      <c r="BE14" s="26">
        <v>1.4</v>
      </c>
      <c r="BF14" s="16">
        <v>2.15</v>
      </c>
      <c r="BG14" s="16">
        <v>4.01</v>
      </c>
      <c r="BH14" s="15">
        <v>5.56</v>
      </c>
      <c r="BI14" s="17">
        <v>5.56</v>
      </c>
    </row>
    <row r="15" spans="1:61" x14ac:dyDescent="0.2">
      <c r="A15" s="18" t="s">
        <v>10</v>
      </c>
      <c r="B15" s="26"/>
      <c r="C15" s="15"/>
      <c r="D15" s="16"/>
      <c r="E15" s="15"/>
      <c r="F15" s="41"/>
      <c r="G15" s="26"/>
      <c r="H15" s="15"/>
      <c r="I15" s="16"/>
      <c r="J15" s="15"/>
      <c r="K15" s="41"/>
      <c r="L15" s="26"/>
      <c r="M15" s="15"/>
      <c r="N15" s="16"/>
      <c r="O15" s="15"/>
      <c r="P15" s="41"/>
      <c r="Q15" s="26"/>
      <c r="R15" s="15"/>
      <c r="S15" s="16"/>
      <c r="T15" s="15"/>
      <c r="U15" s="41"/>
      <c r="V15" s="26"/>
      <c r="W15" s="15"/>
      <c r="X15" s="16"/>
      <c r="Y15" s="15"/>
      <c r="Z15" s="41"/>
      <c r="AA15" s="26"/>
      <c r="AB15" s="15"/>
      <c r="AC15" s="16"/>
      <c r="AD15" s="15"/>
      <c r="AE15" s="41"/>
      <c r="AF15" s="26"/>
      <c r="AG15" s="15"/>
      <c r="AH15" s="16"/>
      <c r="AI15" s="15"/>
      <c r="AJ15" s="41"/>
      <c r="AK15" s="26"/>
      <c r="AL15" s="15"/>
      <c r="AM15" s="16"/>
      <c r="AN15" s="15"/>
      <c r="AO15" s="41"/>
      <c r="AP15" s="26">
        <v>1.32</v>
      </c>
      <c r="AQ15" s="15">
        <v>2.0700000000000003</v>
      </c>
      <c r="AR15" s="16">
        <v>4.4000000000000004</v>
      </c>
      <c r="AS15" s="15">
        <v>6.03</v>
      </c>
      <c r="AT15" s="41">
        <v>6.03</v>
      </c>
      <c r="AU15" s="36">
        <v>1.29</v>
      </c>
      <c r="AV15" s="16">
        <v>2.04</v>
      </c>
      <c r="AW15" s="15">
        <v>4.43</v>
      </c>
      <c r="AX15" s="16">
        <v>6.07</v>
      </c>
      <c r="AY15" s="30">
        <v>6.07</v>
      </c>
      <c r="AZ15" s="33">
        <v>1.32</v>
      </c>
      <c r="BA15" s="15">
        <v>2.0700000000000003</v>
      </c>
      <c r="BB15" s="16">
        <v>4.05</v>
      </c>
      <c r="BC15" s="15">
        <v>5.61</v>
      </c>
      <c r="BD15" s="16">
        <v>5.61</v>
      </c>
      <c r="BE15" s="26">
        <v>1.34</v>
      </c>
      <c r="BF15" s="16">
        <v>2.09</v>
      </c>
      <c r="BG15" s="16">
        <v>4.01</v>
      </c>
      <c r="BH15" s="15">
        <v>5.56</v>
      </c>
      <c r="BI15" s="17">
        <v>5.56</v>
      </c>
    </row>
    <row r="16" spans="1:61" x14ac:dyDescent="0.2">
      <c r="A16" s="19" t="s">
        <v>9</v>
      </c>
      <c r="B16" s="27"/>
      <c r="C16" s="22"/>
      <c r="D16" s="20"/>
      <c r="E16" s="22"/>
      <c r="F16" s="42"/>
      <c r="G16" s="27"/>
      <c r="H16" s="22"/>
      <c r="I16" s="20"/>
      <c r="J16" s="22"/>
      <c r="K16" s="42"/>
      <c r="L16" s="27"/>
      <c r="M16" s="22"/>
      <c r="N16" s="20"/>
      <c r="O16" s="22"/>
      <c r="P16" s="42"/>
      <c r="Q16" s="27"/>
      <c r="R16" s="22"/>
      <c r="S16" s="20"/>
      <c r="T16" s="22"/>
      <c r="U16" s="42"/>
      <c r="V16" s="27"/>
      <c r="W16" s="22"/>
      <c r="X16" s="20"/>
      <c r="Y16" s="22"/>
      <c r="Z16" s="42"/>
      <c r="AA16" s="27"/>
      <c r="AB16" s="22"/>
      <c r="AC16" s="20"/>
      <c r="AD16" s="22"/>
      <c r="AE16" s="42"/>
      <c r="AF16" s="27"/>
      <c r="AG16" s="22"/>
      <c r="AH16" s="20"/>
      <c r="AI16" s="22"/>
      <c r="AJ16" s="42"/>
      <c r="AK16" s="27"/>
      <c r="AL16" s="22"/>
      <c r="AM16" s="20"/>
      <c r="AN16" s="22"/>
      <c r="AO16" s="42"/>
      <c r="AP16" s="27">
        <v>1.3902750319736139</v>
      </c>
      <c r="AQ16" s="22">
        <v>2.1402750319736139</v>
      </c>
      <c r="AR16" s="20">
        <v>4.21</v>
      </c>
      <c r="AS16" s="22">
        <v>5.8</v>
      </c>
      <c r="AT16" s="42">
        <v>5.8</v>
      </c>
      <c r="AU16" s="37">
        <v>1.3792518182370952</v>
      </c>
      <c r="AV16" s="20">
        <v>2.129251818237095</v>
      </c>
      <c r="AW16" s="22">
        <v>4.26</v>
      </c>
      <c r="AX16" s="20">
        <v>5.86</v>
      </c>
      <c r="AY16" s="31">
        <v>5.86</v>
      </c>
      <c r="AZ16" s="34">
        <v>1.4037619249501079</v>
      </c>
      <c r="BA16" s="22">
        <v>2.1537619249501079</v>
      </c>
      <c r="BB16" s="20">
        <v>3.91</v>
      </c>
      <c r="BC16" s="22">
        <v>5.44</v>
      </c>
      <c r="BD16" s="20">
        <v>5.44</v>
      </c>
      <c r="BE16" s="27">
        <v>1.4070184904305694</v>
      </c>
      <c r="BF16" s="20">
        <v>2.1570184904305694</v>
      </c>
      <c r="BG16" s="20">
        <v>3.84</v>
      </c>
      <c r="BH16" s="22">
        <v>5.36</v>
      </c>
      <c r="BI16" s="21">
        <v>5.36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I16"/>
  <sheetViews>
    <sheetView workbookViewId="0">
      <pane xSplit="1" topLeftCell="B1" activePane="topRight" state="frozen"/>
      <selection pane="topRight" activeCell="C21" sqref="C21"/>
    </sheetView>
  </sheetViews>
  <sheetFormatPr defaultColWidth="9.140625" defaultRowHeight="12.75" x14ac:dyDescent="0.2"/>
  <cols>
    <col min="1" max="1" width="23.28515625" style="2" bestFit="1" customWidth="1"/>
    <col min="2" max="26" width="10.140625" style="2" bestFit="1" customWidth="1"/>
    <col min="27" max="44" width="9.140625" style="2" bestFit="1" customWidth="1"/>
    <col min="45" max="16384" width="9.140625" style="2"/>
  </cols>
  <sheetData>
    <row r="1" spans="1:61" ht="15.75" x14ac:dyDescent="0.25">
      <c r="A1" s="1" t="s">
        <v>2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</row>
    <row r="2" spans="1:61" ht="15.75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</row>
    <row r="3" spans="1:61" s="8" customFormat="1" x14ac:dyDescent="0.2">
      <c r="A3" s="3"/>
      <c r="B3" s="23">
        <v>45278</v>
      </c>
      <c r="C3" s="5">
        <v>45278</v>
      </c>
      <c r="D3" s="5">
        <v>45278</v>
      </c>
      <c r="E3" s="5">
        <v>45278</v>
      </c>
      <c r="F3" s="5">
        <v>45278</v>
      </c>
      <c r="G3" s="23">
        <v>45250</v>
      </c>
      <c r="H3" s="5">
        <v>45250</v>
      </c>
      <c r="I3" s="5">
        <v>45250</v>
      </c>
      <c r="J3" s="5">
        <v>45250</v>
      </c>
      <c r="K3" s="5">
        <v>45250</v>
      </c>
      <c r="L3" s="23">
        <v>45215</v>
      </c>
      <c r="M3" s="5">
        <v>45215</v>
      </c>
      <c r="N3" s="5">
        <v>45215</v>
      </c>
      <c r="O3" s="5">
        <v>45215</v>
      </c>
      <c r="P3" s="5">
        <v>45215</v>
      </c>
      <c r="Q3" s="23">
        <v>45187</v>
      </c>
      <c r="R3" s="5">
        <v>45187</v>
      </c>
      <c r="S3" s="5">
        <v>45187</v>
      </c>
      <c r="T3" s="5">
        <v>45187</v>
      </c>
      <c r="U3" s="5">
        <v>45187</v>
      </c>
      <c r="V3" s="23">
        <v>45159</v>
      </c>
      <c r="W3" s="5">
        <v>45159</v>
      </c>
      <c r="X3" s="5">
        <v>45159</v>
      </c>
      <c r="Y3" s="5">
        <v>45159</v>
      </c>
      <c r="Z3" s="5">
        <v>45159</v>
      </c>
      <c r="AA3" s="23">
        <v>45124</v>
      </c>
      <c r="AB3" s="5">
        <v>45124</v>
      </c>
      <c r="AC3" s="5">
        <v>45124</v>
      </c>
      <c r="AD3" s="5">
        <v>45124</v>
      </c>
      <c r="AE3" s="5">
        <v>45124</v>
      </c>
      <c r="AF3" s="23">
        <v>45097</v>
      </c>
      <c r="AG3" s="5">
        <v>45097</v>
      </c>
      <c r="AH3" s="5">
        <v>45097</v>
      </c>
      <c r="AI3" s="5">
        <v>45097</v>
      </c>
      <c r="AJ3" s="5">
        <v>45097</v>
      </c>
      <c r="AK3" s="23">
        <v>45061</v>
      </c>
      <c r="AL3" s="5">
        <v>45061</v>
      </c>
      <c r="AM3" s="5">
        <v>45061</v>
      </c>
      <c r="AN3" s="5">
        <v>45061</v>
      </c>
      <c r="AO3" s="5">
        <v>45061</v>
      </c>
      <c r="AP3" s="23">
        <v>45033</v>
      </c>
      <c r="AQ3" s="5">
        <v>45033</v>
      </c>
      <c r="AR3" s="5">
        <v>45033</v>
      </c>
      <c r="AS3" s="5">
        <v>45033</v>
      </c>
      <c r="AT3" s="5">
        <v>45033</v>
      </c>
      <c r="AU3" s="23">
        <v>45005</v>
      </c>
      <c r="AV3" s="5">
        <v>45005</v>
      </c>
      <c r="AW3" s="5">
        <v>45005</v>
      </c>
      <c r="AX3" s="5">
        <v>45005</v>
      </c>
      <c r="AY3" s="5">
        <v>45005</v>
      </c>
      <c r="AZ3" s="23">
        <v>44978</v>
      </c>
      <c r="BA3" s="5">
        <v>44978</v>
      </c>
      <c r="BB3" s="5">
        <v>44978</v>
      </c>
      <c r="BC3" s="5">
        <v>44978</v>
      </c>
      <c r="BD3" s="29">
        <v>44978</v>
      </c>
      <c r="BE3" s="23">
        <v>44942</v>
      </c>
      <c r="BF3" s="5">
        <v>44942</v>
      </c>
      <c r="BG3" s="5">
        <v>44942</v>
      </c>
      <c r="BH3" s="5">
        <v>44942</v>
      </c>
      <c r="BI3" s="7">
        <v>44942</v>
      </c>
    </row>
    <row r="4" spans="1:61" ht="51" x14ac:dyDescent="0.2">
      <c r="A4" s="9"/>
      <c r="B4" s="32" t="s">
        <v>0</v>
      </c>
      <c r="C4" s="6" t="s">
        <v>16</v>
      </c>
      <c r="D4" s="6" t="s">
        <v>15</v>
      </c>
      <c r="E4" s="6" t="s">
        <v>17</v>
      </c>
      <c r="F4" s="6" t="s">
        <v>1</v>
      </c>
      <c r="G4" s="32" t="s">
        <v>0</v>
      </c>
      <c r="H4" s="6" t="s">
        <v>16</v>
      </c>
      <c r="I4" s="6" t="s">
        <v>15</v>
      </c>
      <c r="J4" s="6" t="s">
        <v>17</v>
      </c>
      <c r="K4" s="28" t="s">
        <v>1</v>
      </c>
      <c r="L4" s="32" t="s">
        <v>0</v>
      </c>
      <c r="M4" s="6" t="s">
        <v>16</v>
      </c>
      <c r="N4" s="6" t="s">
        <v>15</v>
      </c>
      <c r="O4" s="6" t="s">
        <v>17</v>
      </c>
      <c r="P4" s="28" t="s">
        <v>1</v>
      </c>
      <c r="Q4" s="32" t="s">
        <v>0</v>
      </c>
      <c r="R4" s="6" t="s">
        <v>16</v>
      </c>
      <c r="S4" s="6" t="s">
        <v>15</v>
      </c>
      <c r="T4" s="6" t="s">
        <v>17</v>
      </c>
      <c r="U4" s="28" t="s">
        <v>1</v>
      </c>
      <c r="V4" s="32" t="s">
        <v>0</v>
      </c>
      <c r="W4" s="6" t="s">
        <v>16</v>
      </c>
      <c r="X4" s="6" t="s">
        <v>15</v>
      </c>
      <c r="Y4" s="6" t="s">
        <v>17</v>
      </c>
      <c r="Z4" s="28" t="s">
        <v>1</v>
      </c>
      <c r="AA4" s="32" t="s">
        <v>0</v>
      </c>
      <c r="AB4" s="6" t="s">
        <v>16</v>
      </c>
      <c r="AC4" s="6" t="s">
        <v>15</v>
      </c>
      <c r="AD4" s="6" t="s">
        <v>17</v>
      </c>
      <c r="AE4" s="28" t="s">
        <v>1</v>
      </c>
      <c r="AF4" s="32" t="s">
        <v>0</v>
      </c>
      <c r="AG4" s="6" t="s">
        <v>16</v>
      </c>
      <c r="AH4" s="6" t="s">
        <v>15</v>
      </c>
      <c r="AI4" s="6" t="s">
        <v>17</v>
      </c>
      <c r="AJ4" s="28" t="s">
        <v>1</v>
      </c>
      <c r="AK4" s="32" t="s">
        <v>0</v>
      </c>
      <c r="AL4" s="6" t="s">
        <v>16</v>
      </c>
      <c r="AM4" s="6" t="s">
        <v>15</v>
      </c>
      <c r="AN4" s="6" t="s">
        <v>17</v>
      </c>
      <c r="AO4" s="28" t="s">
        <v>1</v>
      </c>
      <c r="AP4" s="32" t="s">
        <v>0</v>
      </c>
      <c r="AQ4" s="6" t="s">
        <v>16</v>
      </c>
      <c r="AR4" s="6" t="s">
        <v>15</v>
      </c>
      <c r="AS4" s="6" t="s">
        <v>17</v>
      </c>
      <c r="AT4" s="28" t="s">
        <v>1</v>
      </c>
      <c r="AU4" s="32" t="s">
        <v>0</v>
      </c>
      <c r="AV4" s="6" t="s">
        <v>16</v>
      </c>
      <c r="AW4" s="6" t="s">
        <v>15</v>
      </c>
      <c r="AX4" s="6" t="s">
        <v>17</v>
      </c>
      <c r="AY4" s="28" t="s">
        <v>1</v>
      </c>
      <c r="AZ4" s="32" t="s">
        <v>0</v>
      </c>
      <c r="BA4" s="6" t="s">
        <v>16</v>
      </c>
      <c r="BB4" s="6" t="s">
        <v>15</v>
      </c>
      <c r="BC4" s="6" t="s">
        <v>17</v>
      </c>
      <c r="BD4" s="28" t="s">
        <v>1</v>
      </c>
      <c r="BE4" s="24" t="s">
        <v>0</v>
      </c>
      <c r="BF4" s="9" t="s">
        <v>16</v>
      </c>
      <c r="BG4" s="6" t="s">
        <v>15</v>
      </c>
      <c r="BH4" s="9" t="s">
        <v>17</v>
      </c>
      <c r="BI4" s="4" t="s">
        <v>1</v>
      </c>
    </row>
    <row r="5" spans="1:61" x14ac:dyDescent="0.2">
      <c r="A5" s="10" t="s">
        <v>14</v>
      </c>
      <c r="B5" s="38"/>
      <c r="C5" s="12"/>
      <c r="D5" s="39"/>
      <c r="E5" s="12"/>
      <c r="F5" s="40"/>
      <c r="G5" s="38"/>
      <c r="H5" s="12"/>
      <c r="I5" s="39"/>
      <c r="J5" s="12"/>
      <c r="K5" s="40"/>
      <c r="L5" s="38"/>
      <c r="M5" s="12"/>
      <c r="N5" s="39"/>
      <c r="O5" s="12"/>
      <c r="P5" s="40"/>
      <c r="Q5" s="38"/>
      <c r="R5" s="12"/>
      <c r="S5" s="39"/>
      <c r="T5" s="12"/>
      <c r="U5" s="40"/>
      <c r="V5" s="38"/>
      <c r="W5" s="12"/>
      <c r="X5" s="39"/>
      <c r="Y5" s="12"/>
      <c r="Z5" s="40"/>
      <c r="AA5" s="38"/>
      <c r="AB5" s="12"/>
      <c r="AC5" s="39"/>
      <c r="AD5" s="12"/>
      <c r="AE5" s="40"/>
      <c r="AF5" s="38"/>
      <c r="AG5" s="12"/>
      <c r="AH5" s="39"/>
      <c r="AI5" s="12"/>
      <c r="AJ5" s="40"/>
      <c r="AK5" s="38"/>
      <c r="AL5" s="12"/>
      <c r="AM5" s="39"/>
      <c r="AN5" s="12"/>
      <c r="AO5" s="40"/>
      <c r="AP5" s="38"/>
      <c r="AQ5" s="12"/>
      <c r="AR5" s="39"/>
      <c r="AS5" s="12"/>
      <c r="AT5" s="40"/>
      <c r="AU5" s="35"/>
      <c r="AV5" s="11"/>
      <c r="AW5" s="11"/>
      <c r="AX5" s="11"/>
      <c r="AY5" s="11"/>
      <c r="AZ5" s="25"/>
      <c r="BA5" s="11"/>
      <c r="BB5" s="11"/>
      <c r="BC5" s="11"/>
      <c r="BD5" s="11"/>
      <c r="BE5" s="25"/>
      <c r="BF5" s="11"/>
      <c r="BG5" s="11"/>
      <c r="BH5" s="13"/>
      <c r="BI5" s="12"/>
    </row>
    <row r="6" spans="1:61" x14ac:dyDescent="0.2">
      <c r="A6" s="14" t="s">
        <v>2</v>
      </c>
      <c r="B6" s="26">
        <v>0.46</v>
      </c>
      <c r="C6" s="15">
        <v>1.21</v>
      </c>
      <c r="D6" s="16">
        <v>5.33</v>
      </c>
      <c r="E6" s="15">
        <v>6.08</v>
      </c>
      <c r="F6" s="41">
        <v>6.08</v>
      </c>
      <c r="G6" s="26">
        <v>0.46</v>
      </c>
      <c r="H6" s="15">
        <v>1.21</v>
      </c>
      <c r="I6" s="16">
        <v>5.33</v>
      </c>
      <c r="J6" s="15">
        <v>6.08</v>
      </c>
      <c r="K6" s="41">
        <v>6.08</v>
      </c>
      <c r="L6" s="26">
        <v>0.46</v>
      </c>
      <c r="M6" s="15">
        <v>1.21</v>
      </c>
      <c r="N6" s="16">
        <v>5.33</v>
      </c>
      <c r="O6" s="15">
        <v>6.08</v>
      </c>
      <c r="P6" s="41">
        <v>6.08</v>
      </c>
      <c r="Q6" s="26">
        <v>0.45</v>
      </c>
      <c r="R6" s="15">
        <v>1.2</v>
      </c>
      <c r="S6" s="16">
        <v>5.33</v>
      </c>
      <c r="T6" s="15">
        <v>6.08</v>
      </c>
      <c r="U6" s="41">
        <v>6.08</v>
      </c>
      <c r="V6" s="26">
        <v>0.43</v>
      </c>
      <c r="W6" s="15">
        <v>1.18</v>
      </c>
      <c r="X6" s="16">
        <v>5.33</v>
      </c>
      <c r="Y6" s="15">
        <v>6.08</v>
      </c>
      <c r="Z6" s="41">
        <v>6.08</v>
      </c>
      <c r="AA6" s="26">
        <v>0.42</v>
      </c>
      <c r="AB6" s="15">
        <v>1.17</v>
      </c>
      <c r="AC6" s="16">
        <v>5.08</v>
      </c>
      <c r="AD6" s="15">
        <v>5.83</v>
      </c>
      <c r="AE6" s="41">
        <v>5.83</v>
      </c>
      <c r="AF6" s="26">
        <v>0.42</v>
      </c>
      <c r="AG6" s="15">
        <v>1.17</v>
      </c>
      <c r="AH6" s="16">
        <v>5.08</v>
      </c>
      <c r="AI6" s="15">
        <v>5.83</v>
      </c>
      <c r="AJ6" s="41">
        <v>5.83</v>
      </c>
      <c r="AK6" s="26">
        <v>0.4</v>
      </c>
      <c r="AL6" s="15">
        <v>1.1499999999999999</v>
      </c>
      <c r="AM6" s="16">
        <v>4.83</v>
      </c>
      <c r="AN6" s="15">
        <v>5.58</v>
      </c>
      <c r="AO6" s="41">
        <v>5.58</v>
      </c>
      <c r="AP6" s="26">
        <v>0.39</v>
      </c>
      <c r="AQ6" s="15">
        <v>1.1400000000000001</v>
      </c>
      <c r="AR6" s="16">
        <v>4.83</v>
      </c>
      <c r="AS6" s="15">
        <v>5.58</v>
      </c>
      <c r="AT6" s="41">
        <v>5.58</v>
      </c>
      <c r="AU6" s="36">
        <v>0.37</v>
      </c>
      <c r="AV6" s="16">
        <v>1.1200000000000001</v>
      </c>
      <c r="AW6" s="15">
        <v>4.57</v>
      </c>
      <c r="AX6" s="16">
        <v>5.32</v>
      </c>
      <c r="AY6" s="30">
        <v>5.32</v>
      </c>
      <c r="AZ6" s="33">
        <v>0.35</v>
      </c>
      <c r="BA6" s="15">
        <v>1.1000000000000001</v>
      </c>
      <c r="BB6" s="16">
        <v>4.33</v>
      </c>
      <c r="BC6" s="15">
        <v>5.08</v>
      </c>
      <c r="BD6" s="16">
        <v>5.08</v>
      </c>
      <c r="BE6" s="26">
        <v>0.33</v>
      </c>
      <c r="BF6" s="16">
        <v>1.08</v>
      </c>
      <c r="BG6" s="16">
        <v>4.33</v>
      </c>
      <c r="BH6" s="15">
        <v>5.08</v>
      </c>
      <c r="BI6" s="17">
        <v>5.08</v>
      </c>
    </row>
    <row r="7" spans="1:61" x14ac:dyDescent="0.2">
      <c r="A7" s="14" t="s">
        <v>3</v>
      </c>
      <c r="B7" s="26">
        <v>7.0000000000000007E-2</v>
      </c>
      <c r="C7" s="15">
        <v>0.82000000000000006</v>
      </c>
      <c r="D7" s="16">
        <v>5.33</v>
      </c>
      <c r="E7" s="15">
        <v>6.08</v>
      </c>
      <c r="F7" s="41">
        <v>6.08</v>
      </c>
      <c r="G7" s="26">
        <v>7.0000000000000007E-2</v>
      </c>
      <c r="H7" s="15">
        <v>0.82000000000000006</v>
      </c>
      <c r="I7" s="16">
        <v>5.33</v>
      </c>
      <c r="J7" s="15">
        <v>6.08</v>
      </c>
      <c r="K7" s="41">
        <v>6.08</v>
      </c>
      <c r="L7" s="26">
        <v>7.0000000000000007E-2</v>
      </c>
      <c r="M7" s="15">
        <v>0.82000000000000006</v>
      </c>
      <c r="N7" s="16">
        <v>5.33</v>
      </c>
      <c r="O7" s="15">
        <v>6.08</v>
      </c>
      <c r="P7" s="41">
        <v>6.08</v>
      </c>
      <c r="Q7" s="26">
        <v>7.0000000000000007E-2</v>
      </c>
      <c r="R7" s="15">
        <v>0.82000000000000006</v>
      </c>
      <c r="S7" s="16">
        <v>5.33</v>
      </c>
      <c r="T7" s="15">
        <v>6.08</v>
      </c>
      <c r="U7" s="41">
        <v>6.08</v>
      </c>
      <c r="V7" s="26">
        <v>7.0000000000000007E-2</v>
      </c>
      <c r="W7" s="15">
        <v>0.82</v>
      </c>
      <c r="X7" s="16">
        <v>5.33</v>
      </c>
      <c r="Y7" s="15">
        <v>6.08</v>
      </c>
      <c r="Z7" s="41">
        <v>6.08</v>
      </c>
      <c r="AA7" s="26">
        <v>7.0000000000000007E-2</v>
      </c>
      <c r="AB7" s="15">
        <v>0.82000000000000006</v>
      </c>
      <c r="AC7" s="16">
        <v>5.08</v>
      </c>
      <c r="AD7" s="15">
        <v>5.83</v>
      </c>
      <c r="AE7" s="41">
        <v>5.83</v>
      </c>
      <c r="AF7" s="26">
        <v>7.0000000000000007E-2</v>
      </c>
      <c r="AG7" s="15">
        <v>0.82000000000000006</v>
      </c>
      <c r="AH7" s="16">
        <v>5.08</v>
      </c>
      <c r="AI7" s="15">
        <v>5.83</v>
      </c>
      <c r="AJ7" s="41">
        <v>5.83</v>
      </c>
      <c r="AK7" s="26">
        <v>7.0000000000000007E-2</v>
      </c>
      <c r="AL7" s="15">
        <v>0.82000000000000006</v>
      </c>
      <c r="AM7" s="16">
        <v>4.83</v>
      </c>
      <c r="AN7" s="15">
        <v>5.58</v>
      </c>
      <c r="AO7" s="41">
        <v>5.58</v>
      </c>
      <c r="AP7" s="26">
        <v>0.06</v>
      </c>
      <c r="AQ7" s="15">
        <v>0.81</v>
      </c>
      <c r="AR7" s="16">
        <v>4.83</v>
      </c>
      <c r="AS7" s="15">
        <v>5.58</v>
      </c>
      <c r="AT7" s="41">
        <v>5.58</v>
      </c>
      <c r="AU7" s="36">
        <v>0.06</v>
      </c>
      <c r="AV7" s="16">
        <v>0.81</v>
      </c>
      <c r="AW7" s="15">
        <v>4.57</v>
      </c>
      <c r="AX7" s="16">
        <v>5.32</v>
      </c>
      <c r="AY7" s="30">
        <v>5.32</v>
      </c>
      <c r="AZ7" s="33">
        <v>0.06</v>
      </c>
      <c r="BA7" s="15">
        <v>0.81</v>
      </c>
      <c r="BB7" s="16">
        <v>4.33</v>
      </c>
      <c r="BC7" s="15">
        <v>5.08</v>
      </c>
      <c r="BD7" s="16">
        <v>5.08</v>
      </c>
      <c r="BE7" s="26">
        <v>0.06</v>
      </c>
      <c r="BF7" s="16">
        <v>0.81</v>
      </c>
      <c r="BG7" s="16">
        <v>4.33</v>
      </c>
      <c r="BH7" s="15">
        <v>5.08</v>
      </c>
      <c r="BI7" s="17">
        <v>5.08</v>
      </c>
    </row>
    <row r="8" spans="1:61" x14ac:dyDescent="0.2">
      <c r="A8" s="14" t="s">
        <v>4</v>
      </c>
      <c r="B8" s="26">
        <v>0.64</v>
      </c>
      <c r="C8" s="15">
        <v>1.3900000000000001</v>
      </c>
      <c r="D8" s="16">
        <v>5.33</v>
      </c>
      <c r="E8" s="15">
        <v>6.08</v>
      </c>
      <c r="F8" s="41">
        <v>6.08</v>
      </c>
      <c r="G8" s="26">
        <v>0.63</v>
      </c>
      <c r="H8" s="15">
        <v>1.38</v>
      </c>
      <c r="I8" s="16">
        <v>5.33</v>
      </c>
      <c r="J8" s="15">
        <v>6.08</v>
      </c>
      <c r="K8" s="41">
        <v>6.08</v>
      </c>
      <c r="L8" s="26">
        <v>0.65</v>
      </c>
      <c r="M8" s="15">
        <v>1.4</v>
      </c>
      <c r="N8" s="16">
        <v>5.33</v>
      </c>
      <c r="O8" s="15">
        <v>6.08</v>
      </c>
      <c r="P8" s="41">
        <v>6.08</v>
      </c>
      <c r="Q8" s="26">
        <v>0.65</v>
      </c>
      <c r="R8" s="15">
        <v>1.4</v>
      </c>
      <c r="S8" s="16">
        <v>5.33</v>
      </c>
      <c r="T8" s="15">
        <v>6.08</v>
      </c>
      <c r="U8" s="41">
        <v>6.08</v>
      </c>
      <c r="V8" s="26">
        <v>0.62</v>
      </c>
      <c r="W8" s="15">
        <v>1.37</v>
      </c>
      <c r="X8" s="16">
        <v>5.33</v>
      </c>
      <c r="Y8" s="15">
        <v>6.08</v>
      </c>
      <c r="Z8" s="41">
        <v>6.08</v>
      </c>
      <c r="AA8" s="26">
        <v>0.63</v>
      </c>
      <c r="AB8" s="15">
        <v>1.38</v>
      </c>
      <c r="AC8" s="16">
        <v>5.08</v>
      </c>
      <c r="AD8" s="15">
        <v>5.83</v>
      </c>
      <c r="AE8" s="41">
        <v>5.83</v>
      </c>
      <c r="AF8" s="26">
        <v>0.61</v>
      </c>
      <c r="AG8" s="15">
        <v>1.3599999999999999</v>
      </c>
      <c r="AH8" s="16">
        <v>5.08</v>
      </c>
      <c r="AI8" s="15">
        <v>5.83</v>
      </c>
      <c r="AJ8" s="41">
        <v>5.83</v>
      </c>
      <c r="AK8" s="26">
        <v>0.59</v>
      </c>
      <c r="AL8" s="15">
        <v>1.3399999999999999</v>
      </c>
      <c r="AM8" s="16">
        <v>4.83</v>
      </c>
      <c r="AN8" s="15">
        <v>5.58</v>
      </c>
      <c r="AO8" s="41">
        <v>5.58</v>
      </c>
      <c r="AP8" s="26">
        <v>0.56999999999999995</v>
      </c>
      <c r="AQ8" s="15">
        <v>1.3199999999999998</v>
      </c>
      <c r="AR8" s="16">
        <v>4.83</v>
      </c>
      <c r="AS8" s="15">
        <v>5.58</v>
      </c>
      <c r="AT8" s="41">
        <v>5.58</v>
      </c>
      <c r="AU8" s="36">
        <v>0.54</v>
      </c>
      <c r="AV8" s="16">
        <v>1.29</v>
      </c>
      <c r="AW8" s="15">
        <v>4.57</v>
      </c>
      <c r="AX8" s="16">
        <v>5.32</v>
      </c>
      <c r="AY8" s="30">
        <v>5.32</v>
      </c>
      <c r="AZ8" s="33">
        <v>0.48</v>
      </c>
      <c r="BA8" s="15">
        <v>1.23</v>
      </c>
      <c r="BB8" s="16">
        <v>4.33</v>
      </c>
      <c r="BC8" s="15">
        <v>5.08</v>
      </c>
      <c r="BD8" s="16">
        <v>5.08</v>
      </c>
      <c r="BE8" s="26">
        <v>0.44</v>
      </c>
      <c r="BF8" s="16">
        <v>1.19</v>
      </c>
      <c r="BG8" s="16">
        <v>4.33</v>
      </c>
      <c r="BH8" s="15">
        <v>5.08</v>
      </c>
      <c r="BI8" s="17">
        <v>5.08</v>
      </c>
    </row>
    <row r="9" spans="1:61" x14ac:dyDescent="0.2">
      <c r="A9" s="14" t="s">
        <v>11</v>
      </c>
      <c r="B9" s="26">
        <v>0.23</v>
      </c>
      <c r="C9" s="15">
        <v>0.98</v>
      </c>
      <c r="D9" s="16">
        <v>5.56</v>
      </c>
      <c r="E9" s="15">
        <v>7.42</v>
      </c>
      <c r="F9" s="41">
        <v>7.42</v>
      </c>
      <c r="G9" s="26">
        <v>0.23</v>
      </c>
      <c r="H9" s="15">
        <v>0.98</v>
      </c>
      <c r="I9" s="16">
        <v>5.56</v>
      </c>
      <c r="J9" s="15">
        <v>7.42</v>
      </c>
      <c r="K9" s="41">
        <v>7.42</v>
      </c>
      <c r="L9" s="26">
        <v>0.22</v>
      </c>
      <c r="M9" s="15">
        <v>0.97</v>
      </c>
      <c r="N9" s="16">
        <v>5.55</v>
      </c>
      <c r="O9" s="15">
        <v>7.4099999999999993</v>
      </c>
      <c r="P9" s="41">
        <v>7.4099999999999993</v>
      </c>
      <c r="Q9" s="26">
        <v>0.21</v>
      </c>
      <c r="R9" s="15">
        <v>0.96</v>
      </c>
      <c r="S9" s="16">
        <v>5.52</v>
      </c>
      <c r="T9" s="15">
        <v>7.3739999999999997</v>
      </c>
      <c r="U9" s="41">
        <v>7.3739999999999997</v>
      </c>
      <c r="V9" s="26">
        <v>0.22</v>
      </c>
      <c r="W9" s="15">
        <v>0.97</v>
      </c>
      <c r="X9" s="16">
        <v>5.48</v>
      </c>
      <c r="Y9" s="15">
        <v>7.33</v>
      </c>
      <c r="Z9" s="41">
        <v>7.33</v>
      </c>
      <c r="AA9" s="26">
        <v>0.2</v>
      </c>
      <c r="AB9" s="15">
        <v>0.95</v>
      </c>
      <c r="AC9" s="16">
        <v>5.24</v>
      </c>
      <c r="AD9" s="15">
        <v>7.0380000000000003</v>
      </c>
      <c r="AE9" s="41">
        <v>7.04</v>
      </c>
      <c r="AF9" s="26">
        <v>0.2</v>
      </c>
      <c r="AG9" s="15">
        <v>0.95</v>
      </c>
      <c r="AH9" s="16">
        <v>5.28</v>
      </c>
      <c r="AI9" s="15">
        <v>7.0860000000000003</v>
      </c>
      <c r="AJ9" s="41">
        <v>7.09</v>
      </c>
      <c r="AK9" s="26">
        <v>0.26</v>
      </c>
      <c r="AL9" s="15">
        <v>1.01</v>
      </c>
      <c r="AM9" s="16">
        <v>4.3499999999999996</v>
      </c>
      <c r="AN9" s="15">
        <v>5.97</v>
      </c>
      <c r="AO9" s="41">
        <v>5.97</v>
      </c>
      <c r="AP9" s="26">
        <v>0.24</v>
      </c>
      <c r="AQ9" s="15">
        <v>0.99</v>
      </c>
      <c r="AR9" s="16">
        <v>4.74</v>
      </c>
      <c r="AS9" s="15">
        <v>6.4379999999999997</v>
      </c>
      <c r="AT9" s="41">
        <v>6.44</v>
      </c>
      <c r="AU9" s="36">
        <v>0.18</v>
      </c>
      <c r="AV9" s="16">
        <v>0.92999999999999994</v>
      </c>
      <c r="AW9" s="15">
        <v>4.6500000000000004</v>
      </c>
      <c r="AX9" s="16">
        <v>6.33</v>
      </c>
      <c r="AY9" s="30">
        <v>6.33</v>
      </c>
      <c r="AZ9" s="33">
        <v>0.18</v>
      </c>
      <c r="BA9" s="15">
        <v>0.92999999999999994</v>
      </c>
      <c r="BB9" s="16">
        <v>4.58</v>
      </c>
      <c r="BC9" s="15">
        <v>6.25</v>
      </c>
      <c r="BD9" s="16">
        <v>6.25</v>
      </c>
      <c r="BE9" s="26">
        <v>0.15</v>
      </c>
      <c r="BF9" s="16">
        <v>0.9</v>
      </c>
      <c r="BG9" s="16">
        <v>4.12</v>
      </c>
      <c r="BH9" s="15">
        <v>5.69</v>
      </c>
      <c r="BI9" s="17">
        <v>5.69</v>
      </c>
    </row>
    <row r="10" spans="1:61" x14ac:dyDescent="0.2">
      <c r="A10" s="14" t="s">
        <v>12</v>
      </c>
      <c r="B10" s="26">
        <v>1.64</v>
      </c>
      <c r="C10" s="15">
        <v>2.3899999999999997</v>
      </c>
      <c r="D10" s="16">
        <v>5.45</v>
      </c>
      <c r="E10" s="15">
        <v>7.29</v>
      </c>
      <c r="F10" s="41">
        <v>7.29</v>
      </c>
      <c r="G10" s="26">
        <v>1.62</v>
      </c>
      <c r="H10" s="15">
        <v>2.37</v>
      </c>
      <c r="I10" s="16">
        <v>5.59</v>
      </c>
      <c r="J10" s="15">
        <v>7.46</v>
      </c>
      <c r="K10" s="41">
        <v>7.46</v>
      </c>
      <c r="L10" s="26">
        <v>1.42</v>
      </c>
      <c r="M10" s="15">
        <v>2.17</v>
      </c>
      <c r="N10" s="16">
        <v>5.55</v>
      </c>
      <c r="O10" s="15">
        <v>7.4099999999999993</v>
      </c>
      <c r="P10" s="41">
        <v>7.4099999999999993</v>
      </c>
      <c r="Q10" s="26">
        <v>1.37</v>
      </c>
      <c r="R10" s="15">
        <v>2.12</v>
      </c>
      <c r="S10" s="16">
        <v>5.56</v>
      </c>
      <c r="T10" s="15">
        <v>7.4219999999999997</v>
      </c>
      <c r="U10" s="41">
        <v>7.4219999999999997</v>
      </c>
      <c r="V10" s="26">
        <v>1.33</v>
      </c>
      <c r="W10" s="15">
        <v>2.08</v>
      </c>
      <c r="X10" s="16">
        <v>5.55</v>
      </c>
      <c r="Y10" s="15">
        <v>7.41</v>
      </c>
      <c r="Z10" s="41">
        <v>7.41</v>
      </c>
      <c r="AA10" s="26">
        <v>1.1100000000000001</v>
      </c>
      <c r="AB10" s="15">
        <v>1.86</v>
      </c>
      <c r="AC10" s="16">
        <v>5.43</v>
      </c>
      <c r="AD10" s="15">
        <v>7.2659999999999991</v>
      </c>
      <c r="AE10" s="41">
        <v>7.27</v>
      </c>
      <c r="AF10" s="26">
        <v>1.07</v>
      </c>
      <c r="AG10" s="15">
        <v>1.82</v>
      </c>
      <c r="AH10" s="16">
        <v>5.52</v>
      </c>
      <c r="AI10" s="15">
        <v>7.3739999999999997</v>
      </c>
      <c r="AJ10" s="41">
        <v>7.37</v>
      </c>
      <c r="AK10" s="26">
        <v>0.62</v>
      </c>
      <c r="AL10" s="15">
        <v>1.37</v>
      </c>
      <c r="AM10" s="16">
        <v>5.0999999999999996</v>
      </c>
      <c r="AN10" s="15">
        <v>6.87</v>
      </c>
      <c r="AO10" s="41">
        <v>6.87</v>
      </c>
      <c r="AP10" s="26">
        <v>0.78</v>
      </c>
      <c r="AQ10" s="15">
        <v>1.53</v>
      </c>
      <c r="AR10" s="16">
        <v>4.8499999999999996</v>
      </c>
      <c r="AS10" s="15">
        <v>6.5699999999999994</v>
      </c>
      <c r="AT10" s="41">
        <v>6.57</v>
      </c>
      <c r="AU10" s="36">
        <v>0.67</v>
      </c>
      <c r="AV10" s="16">
        <v>1.42</v>
      </c>
      <c r="AW10" s="15">
        <v>4.88</v>
      </c>
      <c r="AX10" s="16">
        <v>6.6059999999999999</v>
      </c>
      <c r="AY10" s="30">
        <v>6.61</v>
      </c>
      <c r="AZ10" s="33">
        <v>0.61</v>
      </c>
      <c r="BA10" s="15">
        <v>1.3599999999999999</v>
      </c>
      <c r="BB10" s="16">
        <v>4.7</v>
      </c>
      <c r="BC10" s="15">
        <v>6.39</v>
      </c>
      <c r="BD10" s="16">
        <v>6.39</v>
      </c>
      <c r="BE10" s="26">
        <v>0.56999999999999995</v>
      </c>
      <c r="BF10" s="16">
        <v>1.3199999999999998</v>
      </c>
      <c r="BG10" s="16">
        <v>4.42</v>
      </c>
      <c r="BH10" s="15">
        <v>6.05</v>
      </c>
      <c r="BI10" s="17">
        <v>6.05</v>
      </c>
    </row>
    <row r="11" spans="1:61" x14ac:dyDescent="0.2">
      <c r="A11" s="14" t="s">
        <v>5</v>
      </c>
      <c r="B11" s="26">
        <v>1.49</v>
      </c>
      <c r="C11" s="15">
        <v>2.2400000000000002</v>
      </c>
      <c r="D11" s="16">
        <v>5.38</v>
      </c>
      <c r="E11" s="15">
        <v>7.21</v>
      </c>
      <c r="F11" s="41">
        <v>7.21</v>
      </c>
      <c r="G11" s="26">
        <v>1.43</v>
      </c>
      <c r="H11" s="15">
        <v>2.1799999999999997</v>
      </c>
      <c r="I11" s="16">
        <v>5.54</v>
      </c>
      <c r="J11" s="15">
        <v>7.4</v>
      </c>
      <c r="K11" s="41">
        <v>7.4</v>
      </c>
      <c r="L11" s="26">
        <v>1.39</v>
      </c>
      <c r="M11" s="15">
        <v>2.1399999999999997</v>
      </c>
      <c r="N11" s="16">
        <v>5.53</v>
      </c>
      <c r="O11" s="15">
        <v>7.3860000000000001</v>
      </c>
      <c r="P11" s="41">
        <v>7.3860000000000001</v>
      </c>
      <c r="Q11" s="26">
        <v>1.36</v>
      </c>
      <c r="R11" s="15">
        <v>2.1100000000000003</v>
      </c>
      <c r="S11" s="16">
        <v>5.48</v>
      </c>
      <c r="T11" s="15">
        <v>7.3260000000000005</v>
      </c>
      <c r="U11" s="41">
        <v>7.3260000000000005</v>
      </c>
      <c r="V11" s="26">
        <v>1.34</v>
      </c>
      <c r="W11" s="15">
        <v>2.09</v>
      </c>
      <c r="X11" s="16">
        <v>5.53</v>
      </c>
      <c r="Y11" s="15">
        <v>7.39</v>
      </c>
      <c r="Z11" s="41">
        <v>7.39</v>
      </c>
      <c r="AA11" s="26">
        <v>1.3</v>
      </c>
      <c r="AB11" s="15">
        <v>2.0499999999999998</v>
      </c>
      <c r="AC11" s="16">
        <v>5.47</v>
      </c>
      <c r="AD11" s="15">
        <v>7.3139999999999992</v>
      </c>
      <c r="AE11" s="41">
        <v>7.31</v>
      </c>
      <c r="AF11" s="26">
        <v>1.26</v>
      </c>
      <c r="AG11" s="15">
        <v>2.0099999999999998</v>
      </c>
      <c r="AH11" s="16">
        <v>5.46</v>
      </c>
      <c r="AI11" s="15">
        <v>7.3019999999999996</v>
      </c>
      <c r="AJ11" s="41">
        <v>7.3</v>
      </c>
      <c r="AK11" s="26">
        <v>1.19</v>
      </c>
      <c r="AL11" s="15">
        <v>1.94</v>
      </c>
      <c r="AM11" s="16">
        <v>5.0599999999999996</v>
      </c>
      <c r="AN11" s="15">
        <v>6.82</v>
      </c>
      <c r="AO11" s="41">
        <v>6.82</v>
      </c>
      <c r="AP11" s="26">
        <v>1.03</v>
      </c>
      <c r="AQ11" s="15">
        <v>1.78</v>
      </c>
      <c r="AR11" s="16">
        <v>4.9400000000000004</v>
      </c>
      <c r="AS11" s="15">
        <v>6.6779999999999999</v>
      </c>
      <c r="AT11" s="41">
        <v>6.68</v>
      </c>
      <c r="AU11" s="36">
        <v>0.97</v>
      </c>
      <c r="AV11" s="16">
        <v>1.72</v>
      </c>
      <c r="AW11" s="15">
        <v>5.17</v>
      </c>
      <c r="AX11" s="16">
        <v>6.9539999999999997</v>
      </c>
      <c r="AY11" s="30">
        <v>6.95</v>
      </c>
      <c r="AZ11" s="33">
        <v>0.89</v>
      </c>
      <c r="BA11" s="15">
        <v>1.6400000000000001</v>
      </c>
      <c r="BB11" s="16">
        <v>4.8</v>
      </c>
      <c r="BC11" s="15">
        <v>6.51</v>
      </c>
      <c r="BD11" s="16">
        <v>6.51</v>
      </c>
      <c r="BE11" s="26">
        <v>0.81</v>
      </c>
      <c r="BF11" s="16">
        <v>1.56</v>
      </c>
      <c r="BG11" s="16">
        <v>4.76</v>
      </c>
      <c r="BH11" s="15">
        <v>6.46</v>
      </c>
      <c r="BI11" s="17">
        <v>6.46</v>
      </c>
    </row>
    <row r="12" spans="1:61" x14ac:dyDescent="0.2">
      <c r="A12" s="14" t="s">
        <v>6</v>
      </c>
      <c r="B12" s="26">
        <v>1.86</v>
      </c>
      <c r="C12" s="15">
        <v>2.6100000000000003</v>
      </c>
      <c r="D12" s="16">
        <v>5.16</v>
      </c>
      <c r="E12" s="15">
        <v>6.94</v>
      </c>
      <c r="F12" s="41">
        <v>6.94</v>
      </c>
      <c r="G12" s="26">
        <v>1.85</v>
      </c>
      <c r="H12" s="15">
        <v>2.6</v>
      </c>
      <c r="I12" s="16">
        <v>5.44</v>
      </c>
      <c r="J12" s="15">
        <v>7.28</v>
      </c>
      <c r="K12" s="41">
        <v>7.28</v>
      </c>
      <c r="L12" s="26">
        <v>1.79</v>
      </c>
      <c r="M12" s="15">
        <v>2.54</v>
      </c>
      <c r="N12" s="16">
        <v>5.46</v>
      </c>
      <c r="O12" s="15">
        <v>7.3019999999999996</v>
      </c>
      <c r="P12" s="41">
        <v>7.3019999999999996</v>
      </c>
      <c r="Q12" s="26">
        <v>1.76</v>
      </c>
      <c r="R12" s="15">
        <v>2.5099999999999998</v>
      </c>
      <c r="S12" s="16">
        <v>5.37</v>
      </c>
      <c r="T12" s="15">
        <v>7.194</v>
      </c>
      <c r="U12" s="41">
        <v>7.194</v>
      </c>
      <c r="V12" s="26">
        <v>1.76</v>
      </c>
      <c r="W12" s="15">
        <v>2.5099999999999998</v>
      </c>
      <c r="X12" s="16">
        <v>5.37</v>
      </c>
      <c r="Y12" s="15">
        <v>7.19</v>
      </c>
      <c r="Z12" s="41">
        <v>7.19</v>
      </c>
      <c r="AA12" s="26">
        <v>1.72</v>
      </c>
      <c r="AB12" s="15">
        <v>2.4699999999999998</v>
      </c>
      <c r="AC12" s="16">
        <v>5.4</v>
      </c>
      <c r="AD12" s="15">
        <v>7.23</v>
      </c>
      <c r="AE12" s="41">
        <v>7.23</v>
      </c>
      <c r="AF12" s="26">
        <v>1.63</v>
      </c>
      <c r="AG12" s="15">
        <v>2.38</v>
      </c>
      <c r="AH12" s="16">
        <v>5.18</v>
      </c>
      <c r="AI12" s="15">
        <v>6.9659999999999993</v>
      </c>
      <c r="AJ12" s="41">
        <v>6.97</v>
      </c>
      <c r="AK12" s="26">
        <v>1.59</v>
      </c>
      <c r="AL12" s="15">
        <v>2.34</v>
      </c>
      <c r="AM12" s="16">
        <v>4.8</v>
      </c>
      <c r="AN12" s="15">
        <v>6.51</v>
      </c>
      <c r="AO12" s="41">
        <v>6.51</v>
      </c>
      <c r="AP12" s="26">
        <v>1.54</v>
      </c>
      <c r="AQ12" s="15">
        <v>2.29</v>
      </c>
      <c r="AR12" s="16">
        <v>4.6399999999999997</v>
      </c>
      <c r="AS12" s="15">
        <v>6.3179999999999996</v>
      </c>
      <c r="AT12" s="41">
        <v>6.32</v>
      </c>
      <c r="AU12" s="36">
        <v>1.49</v>
      </c>
      <c r="AV12" s="16">
        <v>2.2400000000000002</v>
      </c>
      <c r="AW12" s="15">
        <v>5.0199999999999996</v>
      </c>
      <c r="AX12" s="16">
        <v>6.7739999999999991</v>
      </c>
      <c r="AY12" s="30">
        <v>6.77</v>
      </c>
      <c r="AZ12" s="33">
        <v>1.36</v>
      </c>
      <c r="BA12" s="15">
        <v>2.1100000000000003</v>
      </c>
      <c r="BB12" s="16">
        <v>4.68</v>
      </c>
      <c r="BC12" s="15">
        <v>6.37</v>
      </c>
      <c r="BD12" s="16">
        <v>6.37</v>
      </c>
      <c r="BE12" s="26">
        <v>1.28</v>
      </c>
      <c r="BF12" s="16">
        <v>2.0300000000000002</v>
      </c>
      <c r="BG12" s="16">
        <v>4.7300000000000004</v>
      </c>
      <c r="BH12" s="15">
        <v>6.43</v>
      </c>
      <c r="BI12" s="17">
        <v>6.43</v>
      </c>
    </row>
    <row r="13" spans="1:61" x14ac:dyDescent="0.2">
      <c r="A13" s="14" t="s">
        <v>7</v>
      </c>
      <c r="B13" s="26">
        <v>1.57</v>
      </c>
      <c r="C13" s="15">
        <v>2.3200000000000003</v>
      </c>
      <c r="D13" s="16">
        <v>4.7300000000000004</v>
      </c>
      <c r="E13" s="15">
        <v>6.43</v>
      </c>
      <c r="F13" s="41">
        <v>6.43</v>
      </c>
      <c r="G13" s="26">
        <v>1.55</v>
      </c>
      <c r="H13" s="15">
        <v>2.2999999999999998</v>
      </c>
      <c r="I13" s="16">
        <v>5.07</v>
      </c>
      <c r="J13" s="15">
        <v>6.83</v>
      </c>
      <c r="K13" s="41">
        <v>6.83</v>
      </c>
      <c r="L13" s="26">
        <v>1.5</v>
      </c>
      <c r="M13" s="15">
        <v>2.25</v>
      </c>
      <c r="N13" s="16">
        <v>5.03</v>
      </c>
      <c r="O13" s="15">
        <v>6.7860000000000005</v>
      </c>
      <c r="P13" s="41">
        <v>6.7860000000000005</v>
      </c>
      <c r="Q13" s="26">
        <v>1.51</v>
      </c>
      <c r="R13" s="15">
        <v>2.2599999999999998</v>
      </c>
      <c r="S13" s="16">
        <v>4.8499999999999996</v>
      </c>
      <c r="T13" s="15">
        <v>6.5699999999999994</v>
      </c>
      <c r="U13" s="41">
        <v>6.5699999999999994</v>
      </c>
      <c r="V13" s="26">
        <v>1.5</v>
      </c>
      <c r="W13" s="15">
        <v>2.25</v>
      </c>
      <c r="X13" s="16">
        <v>4.88</v>
      </c>
      <c r="Y13" s="15">
        <v>6.61</v>
      </c>
      <c r="Z13" s="41">
        <v>6.61</v>
      </c>
      <c r="AA13" s="26">
        <v>1.47</v>
      </c>
      <c r="AB13" s="15">
        <v>2.2199999999999998</v>
      </c>
      <c r="AC13" s="16">
        <v>4.87</v>
      </c>
      <c r="AD13" s="15">
        <v>6.5940000000000003</v>
      </c>
      <c r="AE13" s="41">
        <v>6.59</v>
      </c>
      <c r="AF13" s="26">
        <v>1.45</v>
      </c>
      <c r="AG13" s="15">
        <v>2.2000000000000002</v>
      </c>
      <c r="AH13" s="16">
        <v>4.4000000000000004</v>
      </c>
      <c r="AI13" s="15">
        <v>6.03</v>
      </c>
      <c r="AJ13" s="41">
        <v>6.03</v>
      </c>
      <c r="AK13" s="26">
        <v>1.45</v>
      </c>
      <c r="AL13" s="15">
        <v>2.2000000000000002</v>
      </c>
      <c r="AM13" s="16">
        <v>4.04</v>
      </c>
      <c r="AN13" s="15">
        <v>5.6</v>
      </c>
      <c r="AO13" s="41">
        <v>5.6</v>
      </c>
      <c r="AP13" s="26">
        <v>1.43</v>
      </c>
      <c r="AQ13" s="15">
        <v>2.1799999999999997</v>
      </c>
      <c r="AR13" s="16">
        <v>4.0599999999999996</v>
      </c>
      <c r="AS13" s="15">
        <v>5.621999999999999</v>
      </c>
      <c r="AT13" s="41">
        <v>5.62</v>
      </c>
      <c r="AU13" s="36">
        <v>1.41</v>
      </c>
      <c r="AV13" s="16">
        <v>2.16</v>
      </c>
      <c r="AW13" s="15">
        <v>4.8099999999999996</v>
      </c>
      <c r="AX13" s="16">
        <v>6.5219999999999994</v>
      </c>
      <c r="AY13" s="30">
        <v>6.52</v>
      </c>
      <c r="AZ13" s="33">
        <v>1.28</v>
      </c>
      <c r="BA13" s="15">
        <v>2.0300000000000002</v>
      </c>
      <c r="BB13" s="16">
        <v>4.21</v>
      </c>
      <c r="BC13" s="15">
        <v>5.8</v>
      </c>
      <c r="BD13" s="16">
        <v>5.8</v>
      </c>
      <c r="BE13" s="26">
        <v>1.21</v>
      </c>
      <c r="BF13" s="16">
        <v>1.96</v>
      </c>
      <c r="BG13" s="16">
        <v>4.41</v>
      </c>
      <c r="BH13" s="15">
        <v>6.04</v>
      </c>
      <c r="BI13" s="17">
        <v>6.04</v>
      </c>
    </row>
    <row r="14" spans="1:61" x14ac:dyDescent="0.2">
      <c r="A14" s="14" t="s">
        <v>8</v>
      </c>
      <c r="B14" s="26">
        <v>1.41</v>
      </c>
      <c r="C14" s="15">
        <v>2.16</v>
      </c>
      <c r="D14" s="16">
        <v>4.4800000000000004</v>
      </c>
      <c r="E14" s="15">
        <v>6.13</v>
      </c>
      <c r="F14" s="41">
        <v>6.13</v>
      </c>
      <c r="G14" s="26">
        <v>1.39</v>
      </c>
      <c r="H14" s="15">
        <v>2.1399999999999997</v>
      </c>
      <c r="I14" s="16">
        <v>4.9000000000000004</v>
      </c>
      <c r="J14" s="15">
        <v>6.63</v>
      </c>
      <c r="K14" s="41">
        <v>6.63</v>
      </c>
      <c r="L14" s="26">
        <v>1.38</v>
      </c>
      <c r="M14" s="15">
        <v>2.13</v>
      </c>
      <c r="N14" s="16">
        <v>4.8</v>
      </c>
      <c r="O14" s="15">
        <v>6.51</v>
      </c>
      <c r="P14" s="41">
        <v>6.51</v>
      </c>
      <c r="Q14" s="26">
        <v>1.38</v>
      </c>
      <c r="R14" s="15">
        <v>2.13</v>
      </c>
      <c r="S14" s="16">
        <v>4.54</v>
      </c>
      <c r="T14" s="15">
        <v>6.1979999999999995</v>
      </c>
      <c r="U14" s="41">
        <v>6.1979999999999995</v>
      </c>
      <c r="V14" s="26">
        <v>1.4</v>
      </c>
      <c r="W14" s="15">
        <v>2.15</v>
      </c>
      <c r="X14" s="16">
        <v>4.51</v>
      </c>
      <c r="Y14" s="15">
        <v>6.16</v>
      </c>
      <c r="Z14" s="41">
        <v>6.16</v>
      </c>
      <c r="AA14" s="26">
        <v>1.37</v>
      </c>
      <c r="AB14" s="15">
        <v>2.12</v>
      </c>
      <c r="AC14" s="16">
        <v>4.49</v>
      </c>
      <c r="AD14" s="15">
        <v>6.1379999999999999</v>
      </c>
      <c r="AE14" s="41">
        <v>6.14</v>
      </c>
      <c r="AF14" s="26">
        <v>1.36</v>
      </c>
      <c r="AG14" s="15">
        <v>2.1100000000000003</v>
      </c>
      <c r="AH14" s="16">
        <v>4.04</v>
      </c>
      <c r="AI14" s="15">
        <v>5.5979999999999999</v>
      </c>
      <c r="AJ14" s="41">
        <v>5.6</v>
      </c>
      <c r="AK14" s="26">
        <v>1.36</v>
      </c>
      <c r="AL14" s="15">
        <v>2.1100000000000003</v>
      </c>
      <c r="AM14" s="16">
        <v>3.75</v>
      </c>
      <c r="AN14" s="15">
        <v>5.25</v>
      </c>
      <c r="AO14" s="41">
        <v>5.25</v>
      </c>
      <c r="AP14" s="26">
        <v>1.34</v>
      </c>
      <c r="AQ14" s="15">
        <v>2.09</v>
      </c>
      <c r="AR14" s="16">
        <v>3.81</v>
      </c>
      <c r="AS14" s="15">
        <v>5.3220000000000001</v>
      </c>
      <c r="AT14" s="41">
        <v>5.32</v>
      </c>
      <c r="AU14" s="36">
        <v>1.31</v>
      </c>
      <c r="AV14" s="16">
        <v>2.06</v>
      </c>
      <c r="AW14" s="15">
        <v>4.51</v>
      </c>
      <c r="AX14" s="16">
        <v>6.1619999999999999</v>
      </c>
      <c r="AY14" s="30">
        <v>6.16</v>
      </c>
      <c r="AZ14" s="33">
        <v>1.22</v>
      </c>
      <c r="BA14" s="15">
        <v>1.97</v>
      </c>
      <c r="BB14" s="16">
        <v>3.9</v>
      </c>
      <c r="BC14" s="15">
        <v>5.43</v>
      </c>
      <c r="BD14" s="16">
        <v>5.43</v>
      </c>
      <c r="BE14" s="26">
        <v>1.1599999999999999</v>
      </c>
      <c r="BF14" s="16">
        <v>1.91</v>
      </c>
      <c r="BG14" s="16">
        <v>4.22</v>
      </c>
      <c r="BH14" s="15">
        <v>5.81</v>
      </c>
      <c r="BI14" s="17">
        <v>5.81</v>
      </c>
    </row>
    <row r="15" spans="1:61" x14ac:dyDescent="0.2">
      <c r="A15" s="18" t="s">
        <v>10</v>
      </c>
      <c r="B15" s="26">
        <v>1.33</v>
      </c>
      <c r="C15" s="15">
        <v>2.08</v>
      </c>
      <c r="D15" s="16">
        <v>4.4800000000000004</v>
      </c>
      <c r="E15" s="15">
        <v>6.13</v>
      </c>
      <c r="F15" s="41">
        <v>6.13</v>
      </c>
      <c r="G15" s="26">
        <v>1.32</v>
      </c>
      <c r="H15" s="15">
        <v>2.0700000000000003</v>
      </c>
      <c r="I15" s="16">
        <v>4.9000000000000004</v>
      </c>
      <c r="J15" s="15">
        <v>6.63</v>
      </c>
      <c r="K15" s="41">
        <v>6.63</v>
      </c>
      <c r="L15" s="26">
        <v>1.3</v>
      </c>
      <c r="M15" s="15">
        <v>2.0499999999999998</v>
      </c>
      <c r="N15" s="16">
        <v>4.8</v>
      </c>
      <c r="O15" s="15">
        <v>6.51</v>
      </c>
      <c r="P15" s="41">
        <v>6.51</v>
      </c>
      <c r="Q15" s="26">
        <v>1.31</v>
      </c>
      <c r="R15" s="15">
        <v>2.06</v>
      </c>
      <c r="S15" s="16">
        <v>4.54</v>
      </c>
      <c r="T15" s="15">
        <v>6.1979999999999995</v>
      </c>
      <c r="U15" s="41">
        <v>6.1979999999999995</v>
      </c>
      <c r="V15" s="26">
        <v>1.34</v>
      </c>
      <c r="W15" s="15">
        <v>2.09</v>
      </c>
      <c r="X15" s="16">
        <v>4.51</v>
      </c>
      <c r="Y15" s="15">
        <v>6.16</v>
      </c>
      <c r="Z15" s="41">
        <v>6.16</v>
      </c>
      <c r="AA15" s="26">
        <v>1.3</v>
      </c>
      <c r="AB15" s="15">
        <v>2.0499999999999998</v>
      </c>
      <c r="AC15" s="16">
        <v>4.49</v>
      </c>
      <c r="AD15" s="15">
        <v>6.1379999999999999</v>
      </c>
      <c r="AE15" s="41">
        <v>6.14</v>
      </c>
      <c r="AF15" s="26">
        <v>1.29</v>
      </c>
      <c r="AG15" s="15">
        <v>2.04</v>
      </c>
      <c r="AH15" s="16">
        <v>4.04</v>
      </c>
      <c r="AI15" s="15">
        <v>5.5979999999999999</v>
      </c>
      <c r="AJ15" s="41">
        <v>5.6</v>
      </c>
      <c r="AK15" s="26">
        <v>1.3</v>
      </c>
      <c r="AL15" s="15">
        <v>2.0499999999999998</v>
      </c>
      <c r="AM15" s="16">
        <v>3.75</v>
      </c>
      <c r="AN15" s="15">
        <v>5.25</v>
      </c>
      <c r="AO15" s="41">
        <v>5.25</v>
      </c>
      <c r="AP15" s="26">
        <v>1.29</v>
      </c>
      <c r="AQ15" s="15">
        <v>2.04</v>
      </c>
      <c r="AR15" s="16">
        <v>3.81</v>
      </c>
      <c r="AS15" s="15">
        <v>5.3220000000000001</v>
      </c>
      <c r="AT15" s="41">
        <v>5.32</v>
      </c>
      <c r="AU15" s="36">
        <v>1.25</v>
      </c>
      <c r="AV15" s="16">
        <v>2</v>
      </c>
      <c r="AW15" s="15">
        <v>4.51</v>
      </c>
      <c r="AX15" s="16">
        <v>6.1619999999999999</v>
      </c>
      <c r="AY15" s="30">
        <v>6.16</v>
      </c>
      <c r="AZ15" s="33">
        <v>1.1499999999999999</v>
      </c>
      <c r="BA15" s="15">
        <v>1.9</v>
      </c>
      <c r="BB15" s="16">
        <v>3.9</v>
      </c>
      <c r="BC15" s="15">
        <v>5.43</v>
      </c>
      <c r="BD15" s="16">
        <v>5.43</v>
      </c>
      <c r="BE15" s="26">
        <v>1.1100000000000001</v>
      </c>
      <c r="BF15" s="16">
        <v>1.86</v>
      </c>
      <c r="BG15" s="16" t="s">
        <v>18</v>
      </c>
      <c r="BH15" s="15" t="s">
        <v>18</v>
      </c>
      <c r="BI15" s="17">
        <v>1.86</v>
      </c>
    </row>
    <row r="16" spans="1:61" x14ac:dyDescent="0.2">
      <c r="A16" s="19" t="s">
        <v>9</v>
      </c>
      <c r="B16" s="27">
        <v>1.4047688140015</v>
      </c>
      <c r="C16" s="22">
        <v>2.1547688140014998</v>
      </c>
      <c r="D16" s="20">
        <v>4.3099999999999996</v>
      </c>
      <c r="E16" s="22">
        <v>5.92</v>
      </c>
      <c r="F16" s="42">
        <v>5.92</v>
      </c>
      <c r="G16" s="27">
        <v>1.3937714393210889</v>
      </c>
      <c r="H16" s="22">
        <v>2.1437714393210889</v>
      </c>
      <c r="I16" s="20">
        <v>4.82</v>
      </c>
      <c r="J16" s="22">
        <v>6.53</v>
      </c>
      <c r="K16" s="42">
        <v>6.53</v>
      </c>
      <c r="L16" s="27">
        <v>1.3787595644662605</v>
      </c>
      <c r="M16" s="22">
        <v>2.1287595644662605</v>
      </c>
      <c r="N16" s="20">
        <v>4.5999999999999996</v>
      </c>
      <c r="O16" s="22">
        <v>6.27</v>
      </c>
      <c r="P16" s="42">
        <v>6.27</v>
      </c>
      <c r="Q16" s="27">
        <v>1.3805648422594108</v>
      </c>
      <c r="R16" s="22">
        <v>2.1305648422594108</v>
      </c>
      <c r="S16" s="20">
        <v>4.2300000000000004</v>
      </c>
      <c r="T16" s="22">
        <v>5.8260000000000005</v>
      </c>
      <c r="U16" s="42">
        <v>5.8260000000000005</v>
      </c>
      <c r="V16" s="27">
        <v>1.41</v>
      </c>
      <c r="W16" s="22">
        <v>2.16</v>
      </c>
      <c r="X16" s="20">
        <v>4.18</v>
      </c>
      <c r="Y16" s="22">
        <v>5.77</v>
      </c>
      <c r="Z16" s="42">
        <v>5.77</v>
      </c>
      <c r="AA16" s="27">
        <v>1.3702945709076157</v>
      </c>
      <c r="AB16" s="22">
        <v>2.1202945709076157</v>
      </c>
      <c r="AC16" s="20">
        <v>4.13</v>
      </c>
      <c r="AD16" s="22">
        <v>5.7059999999999995</v>
      </c>
      <c r="AE16" s="42">
        <v>5.71</v>
      </c>
      <c r="AF16" s="27">
        <v>1.3655758194417249</v>
      </c>
      <c r="AG16" s="22">
        <v>2.1155758194417249</v>
      </c>
      <c r="AH16" s="20">
        <v>3.74</v>
      </c>
      <c r="AI16" s="22">
        <v>5.2380000000000004</v>
      </c>
      <c r="AJ16" s="42">
        <v>5.24</v>
      </c>
      <c r="AK16" s="27">
        <v>1.3702756521725206</v>
      </c>
      <c r="AL16" s="22">
        <v>2.1202756521725208</v>
      </c>
      <c r="AM16" s="20">
        <v>3.51</v>
      </c>
      <c r="AN16" s="22">
        <v>4.96</v>
      </c>
      <c r="AO16" s="42">
        <v>4.96</v>
      </c>
      <c r="AP16" s="27">
        <v>1.3715867275274842</v>
      </c>
      <c r="AQ16" s="22">
        <v>2.1215867275274842</v>
      </c>
      <c r="AR16" s="20">
        <v>3.6</v>
      </c>
      <c r="AS16" s="22">
        <v>5.07</v>
      </c>
      <c r="AT16" s="42">
        <v>5.07</v>
      </c>
      <c r="AU16" s="37">
        <v>1.3453058123979362</v>
      </c>
      <c r="AV16" s="20">
        <v>2.0953058123979362</v>
      </c>
      <c r="AW16" s="22">
        <v>4.18</v>
      </c>
      <c r="AX16" s="20">
        <v>5.7659999999999991</v>
      </c>
      <c r="AY16" s="31">
        <v>5.77</v>
      </c>
      <c r="AZ16" s="34">
        <v>1.2574925610693035</v>
      </c>
      <c r="BA16" s="22">
        <v>2.0074925610693035</v>
      </c>
      <c r="BB16" s="20">
        <v>3.63</v>
      </c>
      <c r="BC16" s="22">
        <v>5.1100000000000003</v>
      </c>
      <c r="BD16" s="20">
        <v>5.1100000000000003</v>
      </c>
      <c r="BE16" s="27">
        <v>1.212082766650501</v>
      </c>
      <c r="BF16" s="20">
        <v>1.962082766650501</v>
      </c>
      <c r="BG16" s="20">
        <v>3.99</v>
      </c>
      <c r="BH16" s="22">
        <v>5.54</v>
      </c>
      <c r="BI16" s="21">
        <v>5.54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I16"/>
  <sheetViews>
    <sheetView zoomScaleNormal="100" workbookViewId="0">
      <pane xSplit="1" topLeftCell="B1" activePane="topRight" state="frozen"/>
      <selection pane="topRight" activeCell="B3" sqref="B3:E3"/>
    </sheetView>
  </sheetViews>
  <sheetFormatPr defaultColWidth="9.140625" defaultRowHeight="12.75" x14ac:dyDescent="0.2"/>
  <cols>
    <col min="1" max="1" width="23.28515625" style="2" bestFit="1" customWidth="1"/>
    <col min="2" max="26" width="10.140625" style="2" bestFit="1" customWidth="1"/>
    <col min="27" max="44" width="9.140625" style="2" bestFit="1" customWidth="1"/>
    <col min="45" max="16384" width="9.140625" style="2"/>
  </cols>
  <sheetData>
    <row r="1" spans="1:61" ht="15.75" x14ac:dyDescent="0.25">
      <c r="A1" s="1" t="s">
        <v>19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</row>
    <row r="2" spans="1:61" ht="15.75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</row>
    <row r="3" spans="1:61" s="8" customFormat="1" x14ac:dyDescent="0.2">
      <c r="A3" s="3"/>
      <c r="B3" s="23">
        <v>44914</v>
      </c>
      <c r="C3" s="5">
        <v>44914</v>
      </c>
      <c r="D3" s="5">
        <v>44914</v>
      </c>
      <c r="E3" s="5">
        <v>44914</v>
      </c>
      <c r="F3" s="5">
        <v>44914</v>
      </c>
      <c r="G3" s="23">
        <v>44886</v>
      </c>
      <c r="H3" s="5">
        <v>44886</v>
      </c>
      <c r="I3" s="5">
        <v>44886</v>
      </c>
      <c r="J3" s="5">
        <v>44886</v>
      </c>
      <c r="K3" s="5">
        <v>44886</v>
      </c>
      <c r="L3" s="23">
        <v>44851</v>
      </c>
      <c r="M3" s="5">
        <v>44851</v>
      </c>
      <c r="N3" s="5">
        <v>44851</v>
      </c>
      <c r="O3" s="5">
        <v>44851</v>
      </c>
      <c r="P3" s="5">
        <v>44851</v>
      </c>
      <c r="Q3" s="23">
        <v>44823</v>
      </c>
      <c r="R3" s="5">
        <v>44823</v>
      </c>
      <c r="S3" s="5">
        <v>44823</v>
      </c>
      <c r="T3" s="5">
        <v>44823</v>
      </c>
      <c r="U3" s="5">
        <v>44823</v>
      </c>
      <c r="V3" s="23">
        <v>44788</v>
      </c>
      <c r="W3" s="5">
        <v>44788</v>
      </c>
      <c r="X3" s="5">
        <v>44788</v>
      </c>
      <c r="Y3" s="5">
        <v>44788</v>
      </c>
      <c r="Z3" s="5">
        <v>44788</v>
      </c>
      <c r="AA3" s="23">
        <v>44760</v>
      </c>
      <c r="AB3" s="5">
        <v>44760</v>
      </c>
      <c r="AC3" s="5">
        <v>44760</v>
      </c>
      <c r="AD3" s="5">
        <v>44760</v>
      </c>
      <c r="AE3" s="5">
        <v>44760</v>
      </c>
      <c r="AF3" s="23">
        <v>44733</v>
      </c>
      <c r="AG3" s="5">
        <v>44733</v>
      </c>
      <c r="AH3" s="5">
        <v>44733</v>
      </c>
      <c r="AI3" s="5">
        <v>44733</v>
      </c>
      <c r="AJ3" s="5">
        <v>44733</v>
      </c>
      <c r="AK3" s="23">
        <v>44697</v>
      </c>
      <c r="AL3" s="5">
        <v>44697</v>
      </c>
      <c r="AM3" s="5">
        <v>44697</v>
      </c>
      <c r="AN3" s="5">
        <v>44697</v>
      </c>
      <c r="AO3" s="5">
        <v>44697</v>
      </c>
      <c r="AP3" s="23">
        <v>44669</v>
      </c>
      <c r="AQ3" s="5">
        <v>44669</v>
      </c>
      <c r="AR3" s="5">
        <v>44669</v>
      </c>
      <c r="AS3" s="5">
        <v>44669</v>
      </c>
      <c r="AT3" s="5">
        <v>44669</v>
      </c>
      <c r="AU3" s="23">
        <v>44641</v>
      </c>
      <c r="AV3" s="5">
        <v>44641</v>
      </c>
      <c r="AW3" s="5">
        <v>44641</v>
      </c>
      <c r="AX3" s="5">
        <v>44641</v>
      </c>
      <c r="AY3" s="5">
        <v>44641</v>
      </c>
      <c r="AZ3" s="23">
        <v>44614</v>
      </c>
      <c r="BA3" s="5">
        <v>44614</v>
      </c>
      <c r="BB3" s="5">
        <v>44614</v>
      </c>
      <c r="BC3" s="5">
        <v>44614</v>
      </c>
      <c r="BD3" s="29">
        <v>44614</v>
      </c>
      <c r="BE3" s="23">
        <v>44579</v>
      </c>
      <c r="BF3" s="5">
        <v>44579</v>
      </c>
      <c r="BG3" s="5">
        <v>44579</v>
      </c>
      <c r="BH3" s="5">
        <v>44579</v>
      </c>
      <c r="BI3" s="7">
        <v>44579</v>
      </c>
    </row>
    <row r="4" spans="1:61" ht="51" x14ac:dyDescent="0.2">
      <c r="A4" s="9"/>
      <c r="B4" s="32" t="s">
        <v>0</v>
      </c>
      <c r="C4" s="6" t="s">
        <v>16</v>
      </c>
      <c r="D4" s="6" t="s">
        <v>15</v>
      </c>
      <c r="E4" s="6" t="s">
        <v>17</v>
      </c>
      <c r="F4" s="6" t="s">
        <v>1</v>
      </c>
      <c r="G4" s="32" t="s">
        <v>0</v>
      </c>
      <c r="H4" s="6" t="s">
        <v>16</v>
      </c>
      <c r="I4" s="6" t="s">
        <v>15</v>
      </c>
      <c r="J4" s="6" t="s">
        <v>17</v>
      </c>
      <c r="K4" s="28" t="s">
        <v>1</v>
      </c>
      <c r="L4" s="32" t="s">
        <v>0</v>
      </c>
      <c r="M4" s="6" t="s">
        <v>16</v>
      </c>
      <c r="N4" s="6" t="s">
        <v>15</v>
      </c>
      <c r="O4" s="6" t="s">
        <v>17</v>
      </c>
      <c r="P4" s="28" t="s">
        <v>1</v>
      </c>
      <c r="Q4" s="32" t="s">
        <v>0</v>
      </c>
      <c r="R4" s="6" t="s">
        <v>16</v>
      </c>
      <c r="S4" s="6" t="s">
        <v>15</v>
      </c>
      <c r="T4" s="6" t="s">
        <v>17</v>
      </c>
      <c r="U4" s="28" t="s">
        <v>1</v>
      </c>
      <c r="V4" s="32" t="s">
        <v>0</v>
      </c>
      <c r="W4" s="6" t="s">
        <v>16</v>
      </c>
      <c r="X4" s="6" t="s">
        <v>15</v>
      </c>
      <c r="Y4" s="6" t="s">
        <v>17</v>
      </c>
      <c r="Z4" s="28" t="s">
        <v>1</v>
      </c>
      <c r="AA4" s="32" t="s">
        <v>0</v>
      </c>
      <c r="AB4" s="6" t="s">
        <v>16</v>
      </c>
      <c r="AC4" s="6" t="s">
        <v>15</v>
      </c>
      <c r="AD4" s="6" t="s">
        <v>17</v>
      </c>
      <c r="AE4" s="28" t="s">
        <v>1</v>
      </c>
      <c r="AF4" s="32" t="s">
        <v>0</v>
      </c>
      <c r="AG4" s="6" t="s">
        <v>16</v>
      </c>
      <c r="AH4" s="6" t="s">
        <v>15</v>
      </c>
      <c r="AI4" s="6" t="s">
        <v>17</v>
      </c>
      <c r="AJ4" s="28" t="s">
        <v>1</v>
      </c>
      <c r="AK4" s="32" t="s">
        <v>0</v>
      </c>
      <c r="AL4" s="6" t="s">
        <v>16</v>
      </c>
      <c r="AM4" s="6" t="s">
        <v>15</v>
      </c>
      <c r="AN4" s="6" t="s">
        <v>17</v>
      </c>
      <c r="AO4" s="28" t="s">
        <v>1</v>
      </c>
      <c r="AP4" s="32" t="s">
        <v>0</v>
      </c>
      <c r="AQ4" s="6" t="s">
        <v>16</v>
      </c>
      <c r="AR4" s="6" t="s">
        <v>15</v>
      </c>
      <c r="AS4" s="6" t="s">
        <v>17</v>
      </c>
      <c r="AT4" s="28" t="s">
        <v>1</v>
      </c>
      <c r="AU4" s="32" t="s">
        <v>0</v>
      </c>
      <c r="AV4" s="6" t="s">
        <v>16</v>
      </c>
      <c r="AW4" s="6" t="s">
        <v>15</v>
      </c>
      <c r="AX4" s="6" t="s">
        <v>17</v>
      </c>
      <c r="AY4" s="28" t="s">
        <v>1</v>
      </c>
      <c r="AZ4" s="32" t="s">
        <v>0</v>
      </c>
      <c r="BA4" s="6" t="s">
        <v>16</v>
      </c>
      <c r="BB4" s="6" t="s">
        <v>15</v>
      </c>
      <c r="BC4" s="6" t="s">
        <v>17</v>
      </c>
      <c r="BD4" s="28" t="s">
        <v>1</v>
      </c>
      <c r="BE4" s="24" t="s">
        <v>0</v>
      </c>
      <c r="BF4" s="9" t="s">
        <v>16</v>
      </c>
      <c r="BG4" s="6" t="s">
        <v>15</v>
      </c>
      <c r="BH4" s="9" t="s">
        <v>17</v>
      </c>
      <c r="BI4" s="4" t="s">
        <v>1</v>
      </c>
    </row>
    <row r="5" spans="1:61" x14ac:dyDescent="0.2">
      <c r="A5" s="10" t="s">
        <v>14</v>
      </c>
      <c r="B5" s="38"/>
      <c r="C5" s="12"/>
      <c r="D5" s="39"/>
      <c r="E5" s="12"/>
      <c r="F5" s="40"/>
      <c r="G5" s="38"/>
      <c r="H5" s="12"/>
      <c r="I5" s="39"/>
      <c r="J5" s="12"/>
      <c r="K5" s="40"/>
      <c r="L5" s="38"/>
      <c r="M5" s="12"/>
      <c r="N5" s="39"/>
      <c r="O5" s="12"/>
      <c r="P5" s="40"/>
      <c r="Q5" s="38"/>
      <c r="R5" s="12"/>
      <c r="S5" s="39"/>
      <c r="T5" s="12"/>
      <c r="U5" s="40"/>
      <c r="V5" s="38"/>
      <c r="W5" s="12"/>
      <c r="X5" s="39"/>
      <c r="Y5" s="12"/>
      <c r="Z5" s="40"/>
      <c r="AA5" s="38"/>
      <c r="AB5" s="12"/>
      <c r="AC5" s="39"/>
      <c r="AD5" s="12"/>
      <c r="AE5" s="40"/>
      <c r="AF5" s="38"/>
      <c r="AG5" s="12"/>
      <c r="AH5" s="39"/>
      <c r="AI5" s="12"/>
      <c r="AJ5" s="40"/>
      <c r="AK5" s="38"/>
      <c r="AL5" s="12"/>
      <c r="AM5" s="39"/>
      <c r="AN5" s="12"/>
      <c r="AO5" s="40"/>
      <c r="AP5" s="38"/>
      <c r="AQ5" s="12"/>
      <c r="AR5" s="39"/>
      <c r="AS5" s="12"/>
      <c r="AT5" s="40"/>
      <c r="AU5" s="35"/>
      <c r="AV5" s="11"/>
      <c r="AW5" s="11"/>
      <c r="AX5" s="11"/>
      <c r="AY5" s="11"/>
      <c r="AZ5" s="25"/>
      <c r="BA5" s="11"/>
      <c r="BB5" s="11"/>
      <c r="BC5" s="11"/>
      <c r="BD5" s="11"/>
      <c r="BE5" s="25"/>
      <c r="BF5" s="11"/>
      <c r="BG5" s="11"/>
      <c r="BH5" s="13"/>
      <c r="BI5" s="12"/>
    </row>
    <row r="6" spans="1:61" x14ac:dyDescent="0.2">
      <c r="A6" s="14" t="s">
        <v>2</v>
      </c>
      <c r="B6" s="26">
        <v>0.3</v>
      </c>
      <c r="C6" s="15">
        <v>1.05</v>
      </c>
      <c r="D6" s="16">
        <v>3.83</v>
      </c>
      <c r="E6" s="15">
        <v>4.58</v>
      </c>
      <c r="F6" s="41">
        <v>4.58</v>
      </c>
      <c r="G6" s="26">
        <v>0.24</v>
      </c>
      <c r="H6" s="15">
        <v>0.99</v>
      </c>
      <c r="I6" s="16">
        <v>3.08</v>
      </c>
      <c r="J6" s="15">
        <v>3.83</v>
      </c>
      <c r="K6" s="41">
        <v>3.83</v>
      </c>
      <c r="L6" s="26">
        <v>0.21</v>
      </c>
      <c r="M6" s="15">
        <v>0.96</v>
      </c>
      <c r="N6" s="16">
        <v>3.08</v>
      </c>
      <c r="O6" s="15">
        <v>3.83</v>
      </c>
      <c r="P6" s="41">
        <v>3.83</v>
      </c>
      <c r="Q6" s="26">
        <v>0.17</v>
      </c>
      <c r="R6" s="15">
        <v>0.92</v>
      </c>
      <c r="S6" s="16">
        <v>2.33</v>
      </c>
      <c r="T6" s="15">
        <v>3.08</v>
      </c>
      <c r="U6" s="41">
        <v>3.08</v>
      </c>
      <c r="V6" s="26">
        <v>0.13</v>
      </c>
      <c r="W6" s="15">
        <v>0.88</v>
      </c>
      <c r="X6" s="16">
        <v>2.3199999999999998</v>
      </c>
      <c r="Y6" s="15">
        <v>3.07</v>
      </c>
      <c r="Z6" s="41">
        <v>3.07</v>
      </c>
      <c r="AA6" s="26">
        <v>0.1</v>
      </c>
      <c r="AB6" s="15">
        <v>0.85</v>
      </c>
      <c r="AC6" s="16">
        <v>1.58</v>
      </c>
      <c r="AD6" s="15">
        <v>2.33</v>
      </c>
      <c r="AE6" s="41">
        <v>2.33</v>
      </c>
      <c r="AF6" s="26">
        <v>0.08</v>
      </c>
      <c r="AG6" s="15">
        <v>0.83</v>
      </c>
      <c r="AH6" s="16">
        <v>0.83</v>
      </c>
      <c r="AI6" s="15">
        <v>1.58</v>
      </c>
      <c r="AJ6" s="41">
        <v>1.58</v>
      </c>
      <c r="AK6" s="26">
        <v>7.0000000000000007E-2</v>
      </c>
      <c r="AL6" s="15">
        <v>0.82000000000000006</v>
      </c>
      <c r="AM6" s="16">
        <v>0.33</v>
      </c>
      <c r="AN6" s="15">
        <v>1.08</v>
      </c>
      <c r="AO6" s="41">
        <v>1.08</v>
      </c>
      <c r="AP6" s="26">
        <v>0.06</v>
      </c>
      <c r="AQ6" s="15">
        <v>0.81</v>
      </c>
      <c r="AR6" s="16">
        <v>0.33</v>
      </c>
      <c r="AS6" s="15">
        <v>1.08</v>
      </c>
      <c r="AT6" s="41">
        <v>1.08</v>
      </c>
      <c r="AU6" s="36">
        <v>0.06</v>
      </c>
      <c r="AV6" s="16">
        <v>0.81</v>
      </c>
      <c r="AW6" s="15">
        <v>0.08</v>
      </c>
      <c r="AX6" s="16">
        <v>0.83</v>
      </c>
      <c r="AY6" s="30">
        <v>0.83</v>
      </c>
      <c r="AZ6" s="33">
        <v>0.06</v>
      </c>
      <c r="BA6" s="15">
        <v>0.81</v>
      </c>
      <c r="BB6" s="16">
        <v>0.08</v>
      </c>
      <c r="BC6" s="15">
        <v>0.83</v>
      </c>
      <c r="BD6" s="16">
        <v>0.83</v>
      </c>
      <c r="BE6" s="26">
        <v>0.06</v>
      </c>
      <c r="BF6" s="16">
        <v>0.81</v>
      </c>
      <c r="BG6" s="16">
        <v>0.08</v>
      </c>
      <c r="BH6" s="15">
        <v>0.83</v>
      </c>
      <c r="BI6" s="17">
        <v>0.83</v>
      </c>
    </row>
    <row r="7" spans="1:61" x14ac:dyDescent="0.2">
      <c r="A7" s="14" t="s">
        <v>3</v>
      </c>
      <c r="B7" s="26">
        <v>0.05</v>
      </c>
      <c r="C7" s="15">
        <v>0.8</v>
      </c>
      <c r="D7" s="16">
        <v>3.83</v>
      </c>
      <c r="E7" s="15">
        <v>4.58</v>
      </c>
      <c r="F7" s="41">
        <v>4.58</v>
      </c>
      <c r="G7" s="26">
        <v>0.04</v>
      </c>
      <c r="H7" s="15">
        <v>0.79</v>
      </c>
      <c r="I7" s="16">
        <v>3.08</v>
      </c>
      <c r="J7" s="15">
        <v>3.83</v>
      </c>
      <c r="K7" s="41">
        <v>3.83</v>
      </c>
      <c r="L7" s="26">
        <v>0.04</v>
      </c>
      <c r="M7" s="15">
        <v>0.79</v>
      </c>
      <c r="N7" s="16">
        <v>3.08</v>
      </c>
      <c r="O7" s="15">
        <v>3.83</v>
      </c>
      <c r="P7" s="41">
        <v>3.83</v>
      </c>
      <c r="Q7" s="26">
        <v>0.04</v>
      </c>
      <c r="R7" s="15">
        <v>0.79</v>
      </c>
      <c r="S7" s="16">
        <v>2.33</v>
      </c>
      <c r="T7" s="15">
        <v>3.08</v>
      </c>
      <c r="U7" s="41">
        <v>3.08</v>
      </c>
      <c r="V7" s="26">
        <v>0.03</v>
      </c>
      <c r="W7" s="15">
        <v>0.78</v>
      </c>
      <c r="X7" s="16">
        <v>2.3199999999999998</v>
      </c>
      <c r="Y7" s="15">
        <v>3.07</v>
      </c>
      <c r="Z7" s="41">
        <v>3.07</v>
      </c>
      <c r="AA7" s="26">
        <v>0.03</v>
      </c>
      <c r="AB7" s="15">
        <v>0.78</v>
      </c>
      <c r="AC7" s="16">
        <v>1.58</v>
      </c>
      <c r="AD7" s="15">
        <v>2.33</v>
      </c>
      <c r="AE7" s="41">
        <v>2.33</v>
      </c>
      <c r="AF7" s="26">
        <v>0.03</v>
      </c>
      <c r="AG7" s="15">
        <v>0.78</v>
      </c>
      <c r="AH7" s="16">
        <v>0.83</v>
      </c>
      <c r="AI7" s="15">
        <v>1.58</v>
      </c>
      <c r="AJ7" s="41">
        <v>1.58</v>
      </c>
      <c r="AK7" s="26">
        <v>0.03</v>
      </c>
      <c r="AL7" s="15">
        <v>0.78</v>
      </c>
      <c r="AM7" s="16">
        <v>0.33</v>
      </c>
      <c r="AN7" s="15">
        <v>1.08</v>
      </c>
      <c r="AO7" s="41">
        <v>1.08</v>
      </c>
      <c r="AP7" s="26">
        <v>0.03</v>
      </c>
      <c r="AQ7" s="15">
        <v>0.78</v>
      </c>
      <c r="AR7" s="16">
        <v>0.33</v>
      </c>
      <c r="AS7" s="15">
        <v>1.08</v>
      </c>
      <c r="AT7" s="41">
        <v>1.08</v>
      </c>
      <c r="AU7" s="36">
        <v>0.03</v>
      </c>
      <c r="AV7" s="16">
        <v>0.78</v>
      </c>
      <c r="AW7" s="15">
        <v>0.08</v>
      </c>
      <c r="AX7" s="16">
        <v>0.83</v>
      </c>
      <c r="AY7" s="30">
        <v>0.83</v>
      </c>
      <c r="AZ7" s="33">
        <v>0.03</v>
      </c>
      <c r="BA7" s="15">
        <v>0.78</v>
      </c>
      <c r="BB7" s="16">
        <v>0.08</v>
      </c>
      <c r="BC7" s="15">
        <v>0.83</v>
      </c>
      <c r="BD7" s="16">
        <v>0.83</v>
      </c>
      <c r="BE7" s="26">
        <v>0.03</v>
      </c>
      <c r="BF7" s="16">
        <v>0.78</v>
      </c>
      <c r="BG7" s="16">
        <v>0.08</v>
      </c>
      <c r="BH7" s="15">
        <v>0.83</v>
      </c>
      <c r="BI7" s="17">
        <v>0.83</v>
      </c>
    </row>
    <row r="8" spans="1:61" x14ac:dyDescent="0.2">
      <c r="A8" s="14" t="s">
        <v>4</v>
      </c>
      <c r="B8" s="26">
        <v>0.38</v>
      </c>
      <c r="C8" s="15">
        <v>1.1299999999999999</v>
      </c>
      <c r="D8" s="16">
        <v>3.83</v>
      </c>
      <c r="E8" s="15">
        <v>4.58</v>
      </c>
      <c r="F8" s="41">
        <v>4.58</v>
      </c>
      <c r="G8" s="26">
        <v>0.28999999999999998</v>
      </c>
      <c r="H8" s="15">
        <v>1.04</v>
      </c>
      <c r="I8" s="16">
        <v>3.08</v>
      </c>
      <c r="J8" s="15">
        <v>3.83</v>
      </c>
      <c r="K8" s="41">
        <v>3.83</v>
      </c>
      <c r="L8" s="26">
        <v>0.23</v>
      </c>
      <c r="M8" s="15">
        <v>0.98</v>
      </c>
      <c r="N8" s="16">
        <v>3.08</v>
      </c>
      <c r="O8" s="15">
        <v>3.83</v>
      </c>
      <c r="P8" s="41">
        <v>3.83</v>
      </c>
      <c r="Q8" s="26">
        <v>0.18</v>
      </c>
      <c r="R8" s="15">
        <v>0.92999999999999994</v>
      </c>
      <c r="S8" s="16">
        <v>2.33</v>
      </c>
      <c r="T8" s="15">
        <v>3.08</v>
      </c>
      <c r="U8" s="41">
        <v>3.08</v>
      </c>
      <c r="V8" s="26">
        <v>0.14000000000000001</v>
      </c>
      <c r="W8" s="15">
        <v>0.89</v>
      </c>
      <c r="X8" s="16">
        <v>2.3199999999999998</v>
      </c>
      <c r="Y8" s="15">
        <v>3.07</v>
      </c>
      <c r="Z8" s="41">
        <v>3.07</v>
      </c>
      <c r="AA8" s="26">
        <v>0.12</v>
      </c>
      <c r="AB8" s="15">
        <v>0.87</v>
      </c>
      <c r="AC8" s="16">
        <v>1.58</v>
      </c>
      <c r="AD8" s="15">
        <v>2.33</v>
      </c>
      <c r="AE8" s="41">
        <v>2.33</v>
      </c>
      <c r="AF8" s="26">
        <v>0.09</v>
      </c>
      <c r="AG8" s="15">
        <v>0.84</v>
      </c>
      <c r="AH8" s="16">
        <v>0.83</v>
      </c>
      <c r="AI8" s="15">
        <v>1.58</v>
      </c>
      <c r="AJ8" s="41">
        <v>1.58</v>
      </c>
      <c r="AK8" s="26">
        <v>0.08</v>
      </c>
      <c r="AL8" s="15">
        <v>0.83</v>
      </c>
      <c r="AM8" s="16">
        <v>0.33</v>
      </c>
      <c r="AN8" s="15">
        <v>1.08</v>
      </c>
      <c r="AO8" s="41">
        <v>1.08</v>
      </c>
      <c r="AP8" s="26">
        <v>0.08</v>
      </c>
      <c r="AQ8" s="15">
        <v>0.83</v>
      </c>
      <c r="AR8" s="16">
        <v>0.33</v>
      </c>
      <c r="AS8" s="15">
        <v>1.08</v>
      </c>
      <c r="AT8" s="41">
        <v>1.08</v>
      </c>
      <c r="AU8" s="36">
        <v>0.08</v>
      </c>
      <c r="AV8" s="16">
        <v>0.83</v>
      </c>
      <c r="AW8" s="15">
        <v>0.08</v>
      </c>
      <c r="AX8" s="16">
        <v>0.83</v>
      </c>
      <c r="AY8" s="30">
        <v>0.83</v>
      </c>
      <c r="AZ8" s="33">
        <v>0.08</v>
      </c>
      <c r="BA8" s="15">
        <v>0.83</v>
      </c>
      <c r="BB8" s="16">
        <v>0.08</v>
      </c>
      <c r="BC8" s="15">
        <v>0.83</v>
      </c>
      <c r="BD8" s="16">
        <v>0.83</v>
      </c>
      <c r="BE8" s="26">
        <v>0.08</v>
      </c>
      <c r="BF8" s="16">
        <v>0.83</v>
      </c>
      <c r="BG8" s="16">
        <v>0.08</v>
      </c>
      <c r="BH8" s="15">
        <v>0.83</v>
      </c>
      <c r="BI8" s="17">
        <v>0.83</v>
      </c>
    </row>
    <row r="9" spans="1:61" x14ac:dyDescent="0.2">
      <c r="A9" s="14" t="s">
        <v>11</v>
      </c>
      <c r="B9" s="26">
        <v>0.13</v>
      </c>
      <c r="C9" s="15">
        <v>0.88</v>
      </c>
      <c r="D9" s="16">
        <v>4.07</v>
      </c>
      <c r="E9" s="15">
        <v>5.63</v>
      </c>
      <c r="F9" s="41">
        <v>5.63</v>
      </c>
      <c r="G9" s="26">
        <v>0.1</v>
      </c>
      <c r="H9" s="15">
        <v>0.85</v>
      </c>
      <c r="I9" s="16">
        <v>3.73</v>
      </c>
      <c r="J9" s="15">
        <v>5.23</v>
      </c>
      <c r="K9" s="41">
        <v>5.23</v>
      </c>
      <c r="L9" s="26">
        <v>0.09</v>
      </c>
      <c r="M9" s="15">
        <v>0.84</v>
      </c>
      <c r="N9" s="16">
        <v>2.79</v>
      </c>
      <c r="O9" s="15">
        <v>4.0999999999999996</v>
      </c>
      <c r="P9" s="41">
        <v>4.0999999999999996</v>
      </c>
      <c r="Q9" s="26">
        <v>7.0000000000000007E-2</v>
      </c>
      <c r="R9" s="15">
        <v>0.82000000000000006</v>
      </c>
      <c r="S9" s="16">
        <v>2.4</v>
      </c>
      <c r="T9" s="15">
        <v>3.63</v>
      </c>
      <c r="U9" s="41">
        <v>3.63</v>
      </c>
      <c r="V9" s="26">
        <v>0.06</v>
      </c>
      <c r="W9" s="15">
        <v>0.81</v>
      </c>
      <c r="X9" s="16">
        <v>2.2200000000000002</v>
      </c>
      <c r="Y9" s="15">
        <v>3.41</v>
      </c>
      <c r="Z9" s="41">
        <v>3.41</v>
      </c>
      <c r="AA9" s="26">
        <v>0.05</v>
      </c>
      <c r="AB9" s="15">
        <v>0.8</v>
      </c>
      <c r="AC9" s="16">
        <v>1.28</v>
      </c>
      <c r="AD9" s="15">
        <v>2.29</v>
      </c>
      <c r="AE9" s="41">
        <v>2.29</v>
      </c>
      <c r="AF9" s="26">
        <v>0.04</v>
      </c>
      <c r="AG9" s="15">
        <v>0.79</v>
      </c>
      <c r="AH9" s="16">
        <v>0.73</v>
      </c>
      <c r="AI9" s="15">
        <v>1.63</v>
      </c>
      <c r="AJ9" s="41">
        <v>1.63</v>
      </c>
      <c r="AK9" s="26">
        <v>0.03</v>
      </c>
      <c r="AL9" s="15">
        <v>0.78</v>
      </c>
      <c r="AM9" s="16">
        <v>0.37</v>
      </c>
      <c r="AN9" s="15">
        <v>1.19</v>
      </c>
      <c r="AO9" s="41">
        <v>1.19</v>
      </c>
      <c r="AP9" s="26">
        <v>0.03</v>
      </c>
      <c r="AQ9" s="15">
        <v>0.78</v>
      </c>
      <c r="AR9" s="16">
        <v>0.17</v>
      </c>
      <c r="AS9" s="15">
        <v>0.95</v>
      </c>
      <c r="AT9" s="41">
        <v>0.95</v>
      </c>
      <c r="AU9" s="36">
        <v>0.03</v>
      </c>
      <c r="AV9" s="16">
        <v>0.78</v>
      </c>
      <c r="AW9" s="15">
        <v>0.06</v>
      </c>
      <c r="AX9" s="16">
        <v>0.82</v>
      </c>
      <c r="AY9" s="30">
        <v>0.82</v>
      </c>
      <c r="AZ9" s="33">
        <v>0.03</v>
      </c>
      <c r="BA9" s="15">
        <v>0.78</v>
      </c>
      <c r="BB9" s="16">
        <v>0.03</v>
      </c>
      <c r="BC9" s="15">
        <v>0.79</v>
      </c>
      <c r="BD9" s="16">
        <v>0.79</v>
      </c>
      <c r="BE9" s="26">
        <v>0.03</v>
      </c>
      <c r="BF9" s="16">
        <v>0.78</v>
      </c>
      <c r="BG9" s="16">
        <v>0.06</v>
      </c>
      <c r="BH9" s="15">
        <v>0.82</v>
      </c>
      <c r="BI9" s="17">
        <v>0.82</v>
      </c>
    </row>
    <row r="10" spans="1:61" x14ac:dyDescent="0.2">
      <c r="A10" s="14" t="s">
        <v>12</v>
      </c>
      <c r="B10" s="26">
        <v>0.45</v>
      </c>
      <c r="C10" s="15">
        <v>1.2</v>
      </c>
      <c r="D10" s="16">
        <v>4.37</v>
      </c>
      <c r="E10" s="15">
        <v>5.99</v>
      </c>
      <c r="F10" s="41">
        <v>5.99</v>
      </c>
      <c r="G10" s="26">
        <v>0.32</v>
      </c>
      <c r="H10" s="15">
        <v>1.07</v>
      </c>
      <c r="I10" s="16">
        <v>4.22</v>
      </c>
      <c r="J10" s="15">
        <v>5.81</v>
      </c>
      <c r="K10" s="41">
        <v>5.81</v>
      </c>
      <c r="L10" s="26">
        <v>0.19</v>
      </c>
      <c r="M10" s="15">
        <v>0.94</v>
      </c>
      <c r="N10" s="16">
        <v>3.33</v>
      </c>
      <c r="O10" s="15">
        <v>4.75</v>
      </c>
      <c r="P10" s="41">
        <v>4.75</v>
      </c>
      <c r="Q10" s="26">
        <v>0.15</v>
      </c>
      <c r="R10" s="15">
        <v>0.9</v>
      </c>
      <c r="S10" s="16">
        <v>2.96</v>
      </c>
      <c r="T10" s="15">
        <v>4.3</v>
      </c>
      <c r="U10" s="41">
        <v>4.3</v>
      </c>
      <c r="V10" s="26">
        <v>0.12</v>
      </c>
      <c r="W10" s="15">
        <v>0.87</v>
      </c>
      <c r="X10" s="16">
        <v>2.41</v>
      </c>
      <c r="Y10" s="15">
        <v>3.64</v>
      </c>
      <c r="Z10" s="41">
        <v>3.64</v>
      </c>
      <c r="AA10" s="26">
        <v>0.1</v>
      </c>
      <c r="AB10" s="15">
        <v>0.85</v>
      </c>
      <c r="AC10" s="16">
        <v>1.72</v>
      </c>
      <c r="AD10" s="15">
        <v>2.81</v>
      </c>
      <c r="AE10" s="41">
        <v>2.81</v>
      </c>
      <c r="AF10" s="26">
        <v>0.08</v>
      </c>
      <c r="AG10" s="15">
        <v>0.83</v>
      </c>
      <c r="AH10" s="16">
        <v>1.1599999999999999</v>
      </c>
      <c r="AI10" s="15">
        <v>2.14</v>
      </c>
      <c r="AJ10" s="41">
        <v>2.14</v>
      </c>
      <c r="AK10" s="26">
        <v>0.06</v>
      </c>
      <c r="AL10" s="15">
        <v>0.81</v>
      </c>
      <c r="AM10" s="16">
        <v>0.85</v>
      </c>
      <c r="AN10" s="15">
        <v>1.77</v>
      </c>
      <c r="AO10" s="41">
        <v>1.77</v>
      </c>
      <c r="AP10" s="26">
        <v>0.06</v>
      </c>
      <c r="AQ10" s="15">
        <v>0.81</v>
      </c>
      <c r="AR10" s="16">
        <v>0.52</v>
      </c>
      <c r="AS10" s="15">
        <v>1.37</v>
      </c>
      <c r="AT10" s="41">
        <v>1.37</v>
      </c>
      <c r="AU10" s="36">
        <v>0.06</v>
      </c>
      <c r="AV10" s="16">
        <v>0.81</v>
      </c>
      <c r="AW10" s="15">
        <v>0.35</v>
      </c>
      <c r="AX10" s="16">
        <v>1.17</v>
      </c>
      <c r="AY10" s="30">
        <v>1.17</v>
      </c>
      <c r="AZ10" s="33">
        <v>0.06</v>
      </c>
      <c r="BA10" s="15">
        <v>0.81</v>
      </c>
      <c r="BB10" s="16">
        <v>0.22</v>
      </c>
      <c r="BC10" s="15">
        <v>1.01</v>
      </c>
      <c r="BD10" s="16">
        <v>1.01</v>
      </c>
      <c r="BE10" s="26">
        <v>0.06</v>
      </c>
      <c r="BF10" s="16">
        <v>0.81</v>
      </c>
      <c r="BG10" s="16">
        <v>0.05</v>
      </c>
      <c r="BH10" s="15">
        <v>0.81</v>
      </c>
      <c r="BI10" s="17">
        <v>0.81</v>
      </c>
    </row>
    <row r="11" spans="1:61" x14ac:dyDescent="0.2">
      <c r="A11" s="14" t="s">
        <v>5</v>
      </c>
      <c r="B11" s="26">
        <v>0.65</v>
      </c>
      <c r="C11" s="15">
        <v>1.4</v>
      </c>
      <c r="D11" s="16">
        <v>4.7</v>
      </c>
      <c r="E11" s="15">
        <v>6.39</v>
      </c>
      <c r="F11" s="41">
        <v>6.39</v>
      </c>
      <c r="G11" s="26">
        <v>0.52</v>
      </c>
      <c r="H11" s="15">
        <v>1.27</v>
      </c>
      <c r="I11" s="16">
        <v>4.57</v>
      </c>
      <c r="J11" s="15">
        <v>6.23</v>
      </c>
      <c r="K11" s="41">
        <v>6.23</v>
      </c>
      <c r="L11" s="26">
        <v>0.42</v>
      </c>
      <c r="M11" s="15">
        <v>1.17</v>
      </c>
      <c r="N11" s="16">
        <v>3.92</v>
      </c>
      <c r="O11" s="15">
        <v>5.45</v>
      </c>
      <c r="P11" s="41">
        <v>5.45</v>
      </c>
      <c r="Q11" s="26">
        <v>0.34</v>
      </c>
      <c r="R11" s="15">
        <v>1.0900000000000001</v>
      </c>
      <c r="S11" s="16">
        <v>3.32</v>
      </c>
      <c r="T11" s="15">
        <v>4.7300000000000004</v>
      </c>
      <c r="U11" s="41">
        <v>4.7300000000000004</v>
      </c>
      <c r="V11" s="26">
        <v>0.27</v>
      </c>
      <c r="W11" s="15">
        <v>1.02</v>
      </c>
      <c r="X11" s="16">
        <v>2.91</v>
      </c>
      <c r="Y11" s="15">
        <v>4.24</v>
      </c>
      <c r="Z11" s="41">
        <v>4.24</v>
      </c>
      <c r="AA11" s="26">
        <v>0.22</v>
      </c>
      <c r="AB11" s="15">
        <v>0.97</v>
      </c>
      <c r="AC11" s="16">
        <v>2.5099999999999998</v>
      </c>
      <c r="AD11" s="15">
        <v>3.76</v>
      </c>
      <c r="AE11" s="41">
        <v>3.76</v>
      </c>
      <c r="AF11" s="26">
        <v>0.17</v>
      </c>
      <c r="AG11" s="15">
        <v>0.92</v>
      </c>
      <c r="AH11" s="16">
        <v>1.64</v>
      </c>
      <c r="AI11" s="15">
        <v>2.72</v>
      </c>
      <c r="AJ11" s="41">
        <v>2.72</v>
      </c>
      <c r="AK11" s="26">
        <v>0.12</v>
      </c>
      <c r="AL11" s="15">
        <v>0.87</v>
      </c>
      <c r="AM11" s="16">
        <v>1.41</v>
      </c>
      <c r="AN11" s="15">
        <v>2.44</v>
      </c>
      <c r="AO11" s="41">
        <v>2.44</v>
      </c>
      <c r="AP11" s="26">
        <v>0.1</v>
      </c>
      <c r="AQ11" s="15">
        <v>0.85</v>
      </c>
      <c r="AR11" s="16">
        <v>1.06</v>
      </c>
      <c r="AS11" s="15">
        <v>2.02</v>
      </c>
      <c r="AT11" s="41">
        <v>2.02</v>
      </c>
      <c r="AU11" s="36">
        <v>0.09</v>
      </c>
      <c r="AV11" s="16">
        <v>0.84</v>
      </c>
      <c r="AW11" s="15">
        <v>0.69</v>
      </c>
      <c r="AX11" s="16">
        <v>1.58</v>
      </c>
      <c r="AY11" s="30">
        <v>1.58</v>
      </c>
      <c r="AZ11" s="33">
        <v>0.09</v>
      </c>
      <c r="BA11" s="15">
        <v>0.84</v>
      </c>
      <c r="BB11" s="16">
        <v>0.49</v>
      </c>
      <c r="BC11" s="15">
        <v>1.34</v>
      </c>
      <c r="BD11" s="16">
        <v>1.34</v>
      </c>
      <c r="BE11" s="26">
        <v>0.09</v>
      </c>
      <c r="BF11" s="16">
        <v>0.84</v>
      </c>
      <c r="BG11" s="16">
        <v>0.19</v>
      </c>
      <c r="BH11" s="15">
        <v>0.98</v>
      </c>
      <c r="BI11" s="17">
        <v>0.98</v>
      </c>
    </row>
    <row r="12" spans="1:61" x14ac:dyDescent="0.2">
      <c r="A12" s="14" t="s">
        <v>6</v>
      </c>
      <c r="B12" s="26">
        <v>1.07</v>
      </c>
      <c r="C12" s="15">
        <v>1.82</v>
      </c>
      <c r="D12" s="16">
        <v>4.74</v>
      </c>
      <c r="E12" s="15">
        <v>6.44</v>
      </c>
      <c r="F12" s="41">
        <v>6.44</v>
      </c>
      <c r="G12" s="26">
        <v>0.9</v>
      </c>
      <c r="H12" s="15">
        <v>1.65</v>
      </c>
      <c r="I12" s="16">
        <v>4.66</v>
      </c>
      <c r="J12" s="15">
        <v>6.34</v>
      </c>
      <c r="K12" s="41">
        <v>6.34</v>
      </c>
      <c r="L12" s="26">
        <v>0.71</v>
      </c>
      <c r="M12" s="15">
        <v>1.46</v>
      </c>
      <c r="N12" s="16">
        <v>4.05</v>
      </c>
      <c r="O12" s="15">
        <v>5.61</v>
      </c>
      <c r="P12" s="41">
        <v>5.61</v>
      </c>
      <c r="Q12" s="26">
        <v>0.6</v>
      </c>
      <c r="R12" s="15">
        <v>1.35</v>
      </c>
      <c r="S12" s="16">
        <v>3.5</v>
      </c>
      <c r="T12" s="15">
        <v>4.95</v>
      </c>
      <c r="U12" s="41">
        <v>4.95</v>
      </c>
      <c r="V12" s="26">
        <v>0.46</v>
      </c>
      <c r="W12" s="15">
        <v>1.21</v>
      </c>
      <c r="X12" s="16">
        <v>2.98</v>
      </c>
      <c r="Y12" s="15">
        <v>4.33</v>
      </c>
      <c r="Z12" s="41">
        <v>4.33</v>
      </c>
      <c r="AA12" s="26">
        <v>0.31</v>
      </c>
      <c r="AB12" s="15">
        <v>1.06</v>
      </c>
      <c r="AC12" s="16">
        <v>2.8</v>
      </c>
      <c r="AD12" s="15">
        <v>4.1100000000000003</v>
      </c>
      <c r="AE12" s="41">
        <v>4.1100000000000003</v>
      </c>
      <c r="AF12" s="26">
        <v>0.25</v>
      </c>
      <c r="AG12" s="15">
        <v>1</v>
      </c>
      <c r="AH12" s="16">
        <v>2.08</v>
      </c>
      <c r="AI12" s="15">
        <v>3.25</v>
      </c>
      <c r="AJ12" s="41">
        <v>3.25</v>
      </c>
      <c r="AK12" s="26">
        <v>0.21</v>
      </c>
      <c r="AL12" s="15">
        <v>0.96</v>
      </c>
      <c r="AM12" s="16">
        <v>2.1</v>
      </c>
      <c r="AN12" s="15">
        <v>3.27</v>
      </c>
      <c r="AO12" s="41">
        <v>3.27</v>
      </c>
      <c r="AP12" s="26">
        <v>0.17</v>
      </c>
      <c r="AQ12" s="15">
        <v>0.92</v>
      </c>
      <c r="AR12" s="16">
        <v>1.63</v>
      </c>
      <c r="AS12" s="15">
        <v>2.71</v>
      </c>
      <c r="AT12" s="41">
        <v>2.71</v>
      </c>
      <c r="AU12" s="36">
        <v>0.15</v>
      </c>
      <c r="AV12" s="16">
        <v>0.9</v>
      </c>
      <c r="AW12" s="15">
        <v>1.01</v>
      </c>
      <c r="AX12" s="16">
        <v>1.96</v>
      </c>
      <c r="AY12" s="30">
        <v>1.96</v>
      </c>
      <c r="AZ12" s="33">
        <v>0.14000000000000001</v>
      </c>
      <c r="BA12" s="15">
        <v>0.89</v>
      </c>
      <c r="BB12" s="16">
        <v>0.78</v>
      </c>
      <c r="BC12" s="15">
        <v>1.69</v>
      </c>
      <c r="BD12" s="16">
        <v>1.69</v>
      </c>
      <c r="BE12" s="26">
        <v>0.13</v>
      </c>
      <c r="BF12" s="16">
        <v>0.88</v>
      </c>
      <c r="BG12" s="16">
        <v>0.38</v>
      </c>
      <c r="BH12" s="15">
        <v>1.21</v>
      </c>
      <c r="BI12" s="17">
        <v>1.21</v>
      </c>
    </row>
    <row r="13" spans="1:61" x14ac:dyDescent="0.2">
      <c r="A13" s="14" t="s">
        <v>7</v>
      </c>
      <c r="B13" s="26">
        <v>1.06</v>
      </c>
      <c r="C13" s="15">
        <v>1.81</v>
      </c>
      <c r="D13" s="16">
        <v>4.38</v>
      </c>
      <c r="E13" s="15">
        <v>6.01</v>
      </c>
      <c r="F13" s="41">
        <v>6.01</v>
      </c>
      <c r="G13" s="26">
        <v>0.91</v>
      </c>
      <c r="H13" s="15">
        <v>1.6600000000000001</v>
      </c>
      <c r="I13" s="16">
        <v>4.51</v>
      </c>
      <c r="J13" s="15">
        <v>6.16</v>
      </c>
      <c r="K13" s="41">
        <v>6.16</v>
      </c>
      <c r="L13" s="26">
        <v>0.77</v>
      </c>
      <c r="M13" s="15">
        <v>1.52</v>
      </c>
      <c r="N13" s="16">
        <v>4.22</v>
      </c>
      <c r="O13" s="15">
        <v>5.81</v>
      </c>
      <c r="P13" s="41">
        <v>5.81</v>
      </c>
      <c r="Q13" s="26">
        <v>0.64</v>
      </c>
      <c r="R13" s="15">
        <v>1.3900000000000001</v>
      </c>
      <c r="S13" s="16">
        <v>3.45</v>
      </c>
      <c r="T13" s="15">
        <v>4.8899999999999997</v>
      </c>
      <c r="U13" s="41">
        <v>4.8899999999999997</v>
      </c>
      <c r="V13" s="26">
        <v>0.51</v>
      </c>
      <c r="W13" s="15">
        <v>1.26</v>
      </c>
      <c r="X13" s="16">
        <v>2.89</v>
      </c>
      <c r="Y13" s="15">
        <v>4.22</v>
      </c>
      <c r="Z13" s="41">
        <v>4.22</v>
      </c>
      <c r="AA13" s="26">
        <v>0.43</v>
      </c>
      <c r="AB13" s="15">
        <v>1.18</v>
      </c>
      <c r="AC13" s="16">
        <v>2.92</v>
      </c>
      <c r="AD13" s="15">
        <v>4.25</v>
      </c>
      <c r="AE13" s="41">
        <v>4.25</v>
      </c>
      <c r="AF13" s="26">
        <v>0.34</v>
      </c>
      <c r="AG13" s="15">
        <v>1.0900000000000001</v>
      </c>
      <c r="AH13" s="16">
        <v>2.5299999999999998</v>
      </c>
      <c r="AI13" s="15">
        <v>3.79</v>
      </c>
      <c r="AJ13" s="41">
        <v>3.79</v>
      </c>
      <c r="AK13" s="26">
        <v>0.27</v>
      </c>
      <c r="AL13" s="15">
        <v>1.02</v>
      </c>
      <c r="AM13" s="16">
        <v>2.7</v>
      </c>
      <c r="AN13" s="15">
        <v>3.99</v>
      </c>
      <c r="AO13" s="41">
        <v>3.99</v>
      </c>
      <c r="AP13" s="26">
        <v>0.22</v>
      </c>
      <c r="AQ13" s="15">
        <v>0.97</v>
      </c>
      <c r="AR13" s="16">
        <v>2.2799999999999998</v>
      </c>
      <c r="AS13" s="15">
        <v>3.49</v>
      </c>
      <c r="AT13" s="41">
        <v>3.49</v>
      </c>
      <c r="AU13" s="36">
        <v>0.19</v>
      </c>
      <c r="AV13" s="16">
        <v>0.94</v>
      </c>
      <c r="AW13" s="15">
        <v>1.44</v>
      </c>
      <c r="AX13" s="16">
        <v>2.48</v>
      </c>
      <c r="AY13" s="30">
        <v>2.48</v>
      </c>
      <c r="AZ13" s="33">
        <v>0.18</v>
      </c>
      <c r="BA13" s="15">
        <v>0.92999999999999994</v>
      </c>
      <c r="BB13" s="16">
        <v>1.18</v>
      </c>
      <c r="BC13" s="15">
        <v>2.17</v>
      </c>
      <c r="BD13" s="16">
        <v>2.17</v>
      </c>
      <c r="BE13" s="26">
        <v>0.17</v>
      </c>
      <c r="BF13" s="16">
        <v>0.92</v>
      </c>
      <c r="BG13" s="16">
        <v>0.73</v>
      </c>
      <c r="BH13" s="15">
        <v>1.63</v>
      </c>
      <c r="BI13" s="17">
        <v>1.63</v>
      </c>
    </row>
    <row r="14" spans="1:61" x14ac:dyDescent="0.2">
      <c r="A14" s="14" t="s">
        <v>8</v>
      </c>
      <c r="B14" s="26">
        <v>1.02</v>
      </c>
      <c r="C14" s="15">
        <v>1.77</v>
      </c>
      <c r="D14" s="16">
        <v>4.13</v>
      </c>
      <c r="E14" s="15">
        <v>5.71</v>
      </c>
      <c r="F14" s="41">
        <v>5.71</v>
      </c>
      <c r="G14" s="26">
        <v>0.9</v>
      </c>
      <c r="H14" s="15">
        <v>1.65</v>
      </c>
      <c r="I14" s="16">
        <v>4.45</v>
      </c>
      <c r="J14" s="15">
        <v>6.09</v>
      </c>
      <c r="K14" s="41">
        <v>6.09</v>
      </c>
      <c r="L14" s="26">
        <v>0.77</v>
      </c>
      <c r="M14" s="15">
        <v>1.52</v>
      </c>
      <c r="N14" s="16">
        <v>4.25</v>
      </c>
      <c r="O14" s="15">
        <v>5.85</v>
      </c>
      <c r="P14" s="41">
        <v>5.85</v>
      </c>
      <c r="Q14" s="26">
        <v>0.66</v>
      </c>
      <c r="R14" s="15">
        <v>1.4100000000000001</v>
      </c>
      <c r="S14" s="16">
        <v>3.46</v>
      </c>
      <c r="T14" s="15">
        <v>4.9000000000000004</v>
      </c>
      <c r="U14" s="41">
        <v>4.9000000000000004</v>
      </c>
      <c r="V14" s="26">
        <v>0.54</v>
      </c>
      <c r="W14" s="15">
        <v>1.29</v>
      </c>
      <c r="X14" s="16">
        <v>2.83</v>
      </c>
      <c r="Y14" s="15">
        <v>4.1500000000000004</v>
      </c>
      <c r="Z14" s="41">
        <v>4.1500000000000004</v>
      </c>
      <c r="AA14" s="26">
        <v>0.47</v>
      </c>
      <c r="AB14" s="15">
        <v>1.22</v>
      </c>
      <c r="AC14" s="16">
        <v>2.99</v>
      </c>
      <c r="AD14" s="15">
        <v>4.34</v>
      </c>
      <c r="AE14" s="41">
        <v>4.34</v>
      </c>
      <c r="AF14" s="26">
        <v>0.37</v>
      </c>
      <c r="AG14" s="15">
        <v>1.1200000000000001</v>
      </c>
      <c r="AH14" s="16">
        <v>2.71</v>
      </c>
      <c r="AI14" s="15">
        <v>4</v>
      </c>
      <c r="AJ14" s="41">
        <v>4</v>
      </c>
      <c r="AK14" s="26">
        <v>0.31</v>
      </c>
      <c r="AL14" s="15">
        <v>1.06</v>
      </c>
      <c r="AM14" s="16">
        <v>2.87</v>
      </c>
      <c r="AN14" s="15">
        <v>4.1900000000000004</v>
      </c>
      <c r="AO14" s="41">
        <v>4.1900000000000004</v>
      </c>
      <c r="AP14" s="26">
        <v>0.25</v>
      </c>
      <c r="AQ14" s="15">
        <v>1</v>
      </c>
      <c r="AR14" s="16">
        <v>2.4500000000000002</v>
      </c>
      <c r="AS14" s="15">
        <v>3.69</v>
      </c>
      <c r="AT14" s="41">
        <v>3.69</v>
      </c>
      <c r="AU14" s="36">
        <v>0.22</v>
      </c>
      <c r="AV14" s="16">
        <v>0.97</v>
      </c>
      <c r="AW14" s="15">
        <v>1.62</v>
      </c>
      <c r="AX14" s="16">
        <v>2.69</v>
      </c>
      <c r="AY14" s="30">
        <v>2.69</v>
      </c>
      <c r="AZ14" s="33">
        <v>0.21</v>
      </c>
      <c r="BA14" s="15">
        <v>0.96</v>
      </c>
      <c r="BB14" s="16">
        <v>1.39</v>
      </c>
      <c r="BC14" s="15">
        <v>2.42</v>
      </c>
      <c r="BD14" s="16">
        <v>2.42</v>
      </c>
      <c r="BE14" s="26">
        <v>0.21</v>
      </c>
      <c r="BF14" s="16">
        <v>0.96</v>
      </c>
      <c r="BG14" s="16">
        <v>0.98</v>
      </c>
      <c r="BH14" s="15">
        <v>1.93</v>
      </c>
      <c r="BI14" s="17">
        <v>1.93</v>
      </c>
    </row>
    <row r="15" spans="1:61" x14ac:dyDescent="0.2">
      <c r="A15" s="18" t="s">
        <v>10</v>
      </c>
      <c r="B15" s="26">
        <v>0.97</v>
      </c>
      <c r="C15" s="15">
        <v>1.72</v>
      </c>
      <c r="D15" s="16" t="s">
        <v>18</v>
      </c>
      <c r="E15" s="15" t="s">
        <v>18</v>
      </c>
      <c r="F15" s="41">
        <v>1.72</v>
      </c>
      <c r="G15" s="26">
        <v>0.86</v>
      </c>
      <c r="H15" s="15">
        <v>1.6099999999999999</v>
      </c>
      <c r="I15" s="16" t="s">
        <v>18</v>
      </c>
      <c r="J15" s="15" t="s">
        <v>18</v>
      </c>
      <c r="K15" s="41">
        <v>1.6099999999999999</v>
      </c>
      <c r="L15" s="26">
        <v>0.73</v>
      </c>
      <c r="M15" s="15">
        <v>1.48</v>
      </c>
      <c r="N15" s="16" t="s">
        <v>18</v>
      </c>
      <c r="O15" s="15" t="s">
        <v>18</v>
      </c>
      <c r="P15" s="41">
        <v>1.48</v>
      </c>
      <c r="Q15" s="26">
        <v>0.63</v>
      </c>
      <c r="R15" s="15">
        <v>1.38</v>
      </c>
      <c r="S15" s="16" t="s">
        <v>18</v>
      </c>
      <c r="T15" s="15" t="s">
        <v>18</v>
      </c>
      <c r="U15" s="41">
        <v>1.38</v>
      </c>
      <c r="V15" s="26">
        <v>0.55000000000000004</v>
      </c>
      <c r="W15" s="15">
        <v>1.3</v>
      </c>
      <c r="X15" s="16" t="s">
        <v>18</v>
      </c>
      <c r="Y15" s="15" t="s">
        <v>18</v>
      </c>
      <c r="Z15" s="41">
        <v>1.3</v>
      </c>
      <c r="AA15" s="26">
        <v>0.45</v>
      </c>
      <c r="AB15" s="15">
        <v>1.2</v>
      </c>
      <c r="AC15" s="16" t="s">
        <v>18</v>
      </c>
      <c r="AD15" s="15" t="s">
        <v>18</v>
      </c>
      <c r="AE15" s="41">
        <v>1.2</v>
      </c>
      <c r="AF15" s="26">
        <v>0.39</v>
      </c>
      <c r="AG15" s="15">
        <v>1.1400000000000001</v>
      </c>
      <c r="AH15" s="16" t="s">
        <v>18</v>
      </c>
      <c r="AI15" s="15" t="s">
        <v>18</v>
      </c>
      <c r="AJ15" s="41">
        <v>1.1400000000000001</v>
      </c>
      <c r="AK15" s="26">
        <v>0.31</v>
      </c>
      <c r="AL15" s="15">
        <v>1.06</v>
      </c>
      <c r="AM15" s="16" t="s">
        <v>18</v>
      </c>
      <c r="AN15" s="15" t="s">
        <v>18</v>
      </c>
      <c r="AO15" s="41">
        <v>1.06</v>
      </c>
      <c r="AP15" s="26">
        <v>0.26</v>
      </c>
      <c r="AQ15" s="15">
        <v>1.01</v>
      </c>
      <c r="AR15" s="16" t="s">
        <v>18</v>
      </c>
      <c r="AS15" s="15" t="s">
        <v>18</v>
      </c>
      <c r="AT15" s="41">
        <v>1.01</v>
      </c>
      <c r="AU15" s="36">
        <v>0.23</v>
      </c>
      <c r="AV15" s="16">
        <v>0.98</v>
      </c>
      <c r="AW15" s="15" t="s">
        <v>18</v>
      </c>
      <c r="AX15" s="16" t="s">
        <v>18</v>
      </c>
      <c r="AY15" s="30">
        <v>0.98</v>
      </c>
      <c r="AZ15" s="33">
        <v>0.22</v>
      </c>
      <c r="BA15" s="15">
        <v>0.97</v>
      </c>
      <c r="BB15" s="16" t="s">
        <v>18</v>
      </c>
      <c r="BC15" s="15" t="s">
        <v>18</v>
      </c>
      <c r="BD15" s="16">
        <v>0.97</v>
      </c>
      <c r="BE15" s="26">
        <v>0.22</v>
      </c>
      <c r="BF15" s="16">
        <v>0.97</v>
      </c>
      <c r="BG15" s="16" t="s">
        <v>18</v>
      </c>
      <c r="BH15" s="15" t="s">
        <v>18</v>
      </c>
      <c r="BI15" s="17">
        <v>0.97</v>
      </c>
    </row>
    <row r="16" spans="1:61" x14ac:dyDescent="0.2">
      <c r="A16" s="19" t="s">
        <v>9</v>
      </c>
      <c r="B16" s="27">
        <v>1.0887072944112017</v>
      </c>
      <c r="C16" s="22">
        <v>1.8387072944112017</v>
      </c>
      <c r="D16" s="20">
        <v>3.82</v>
      </c>
      <c r="E16" s="22">
        <v>5.33</v>
      </c>
      <c r="F16" s="42">
        <v>5.33</v>
      </c>
      <c r="G16" s="27">
        <v>0.97576805180267823</v>
      </c>
      <c r="H16" s="22">
        <v>1.7257680518026781</v>
      </c>
      <c r="I16" s="20">
        <v>4.2699999999999996</v>
      </c>
      <c r="J16" s="22">
        <v>5.87</v>
      </c>
      <c r="K16" s="42">
        <v>5.87</v>
      </c>
      <c r="L16" s="27">
        <v>0.83263281190482552</v>
      </c>
      <c r="M16" s="22">
        <v>1.5826328119048254</v>
      </c>
      <c r="N16" s="20">
        <v>4.0599999999999996</v>
      </c>
      <c r="O16" s="22">
        <v>5.62</v>
      </c>
      <c r="P16" s="42">
        <v>5.62</v>
      </c>
      <c r="Q16" s="27">
        <v>0.73630988408674669</v>
      </c>
      <c r="R16" s="22">
        <v>1.4863098840867468</v>
      </c>
      <c r="S16" s="20">
        <v>3.3</v>
      </c>
      <c r="T16" s="22">
        <v>4.71</v>
      </c>
      <c r="U16" s="42">
        <v>4.71</v>
      </c>
      <c r="V16" s="27">
        <v>0.64346202959562637</v>
      </c>
      <c r="W16" s="22">
        <v>1.3934620295956264</v>
      </c>
      <c r="X16" s="20">
        <v>2.7</v>
      </c>
      <c r="Y16" s="22">
        <v>3.99</v>
      </c>
      <c r="Z16" s="42">
        <v>3.99</v>
      </c>
      <c r="AA16" s="27">
        <v>0.56852771258179646</v>
      </c>
      <c r="AB16" s="22">
        <v>1.3185277125817965</v>
      </c>
      <c r="AC16" s="20">
        <v>3.01</v>
      </c>
      <c r="AD16" s="22">
        <v>4.3600000000000003</v>
      </c>
      <c r="AE16" s="42">
        <v>4.3600000000000003</v>
      </c>
      <c r="AF16" s="27">
        <v>0.476327442653462</v>
      </c>
      <c r="AG16" s="22">
        <v>1.2263274426534621</v>
      </c>
      <c r="AH16" s="20">
        <v>2.81</v>
      </c>
      <c r="AI16" s="22">
        <v>4.12</v>
      </c>
      <c r="AJ16" s="42">
        <v>4.12</v>
      </c>
      <c r="AK16" s="27">
        <v>0.38637297310964691</v>
      </c>
      <c r="AL16" s="22">
        <v>1.1363729731096468</v>
      </c>
      <c r="AM16" s="20">
        <v>2.92</v>
      </c>
      <c r="AN16" s="22">
        <v>4.25</v>
      </c>
      <c r="AO16" s="42">
        <v>4.25</v>
      </c>
      <c r="AP16" s="27">
        <v>0.31775982625742033</v>
      </c>
      <c r="AQ16" s="22">
        <v>1.0677598262574204</v>
      </c>
      <c r="AR16" s="20">
        <v>2.42</v>
      </c>
      <c r="AS16" s="22">
        <v>3.65</v>
      </c>
      <c r="AT16" s="42">
        <v>3.65</v>
      </c>
      <c r="AU16" s="37">
        <v>0.28848203829486546</v>
      </c>
      <c r="AV16" s="20">
        <v>1.0384820382948654</v>
      </c>
      <c r="AW16" s="22">
        <v>1.71</v>
      </c>
      <c r="AX16" s="20">
        <v>2.8</v>
      </c>
      <c r="AY16" s="31">
        <v>2.8</v>
      </c>
      <c r="AZ16" s="34">
        <v>0.28013750522158959</v>
      </c>
      <c r="BA16" s="22">
        <v>1.0301375052215895</v>
      </c>
      <c r="BB16" s="20">
        <v>1.62</v>
      </c>
      <c r="BC16" s="22">
        <v>2.69</v>
      </c>
      <c r="BD16" s="20">
        <v>2.69</v>
      </c>
      <c r="BE16" s="27">
        <v>0.27689730639881494</v>
      </c>
      <c r="BF16" s="20">
        <v>1.0268973063988149</v>
      </c>
      <c r="BG16" s="20">
        <v>1.27</v>
      </c>
      <c r="BH16" s="22">
        <v>2.27</v>
      </c>
      <c r="BI16" s="21">
        <v>2.27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Y16"/>
  <sheetViews>
    <sheetView zoomScaleNormal="100" workbookViewId="0">
      <pane xSplit="1" topLeftCell="B1" activePane="topRight" state="frozen"/>
      <selection pane="topRight" activeCell="L23" sqref="L23"/>
    </sheetView>
  </sheetViews>
  <sheetFormatPr defaultColWidth="9.140625" defaultRowHeight="12.75" x14ac:dyDescent="0.2"/>
  <cols>
    <col min="1" max="1" width="23.28515625" style="2" bestFit="1" customWidth="1"/>
    <col min="2" max="16" width="10.140625" style="2" bestFit="1" customWidth="1"/>
    <col min="17" max="34" width="9.140625" style="2" bestFit="1" customWidth="1"/>
    <col min="35" max="16384" width="9.140625" style="2"/>
  </cols>
  <sheetData>
    <row r="1" spans="1:51" ht="15.75" x14ac:dyDescent="0.25">
      <c r="A1" s="1" t="s">
        <v>13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</row>
    <row r="2" spans="1:51" ht="15.75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</row>
    <row r="3" spans="1:51" s="8" customFormat="1" x14ac:dyDescent="0.2">
      <c r="A3" s="3"/>
      <c r="B3" s="23">
        <v>44550</v>
      </c>
      <c r="C3" s="5">
        <v>44550</v>
      </c>
      <c r="D3" s="5">
        <v>44550</v>
      </c>
      <c r="E3" s="5">
        <v>44550</v>
      </c>
      <c r="F3" s="5">
        <v>44550</v>
      </c>
      <c r="G3" s="23">
        <v>44515</v>
      </c>
      <c r="H3" s="5">
        <v>44515</v>
      </c>
      <c r="I3" s="5">
        <v>44515</v>
      </c>
      <c r="J3" s="5">
        <v>44515</v>
      </c>
      <c r="K3" s="5">
        <v>44515</v>
      </c>
      <c r="L3" s="23">
        <v>44487</v>
      </c>
      <c r="M3" s="5">
        <v>44487</v>
      </c>
      <c r="N3" s="5">
        <v>44487</v>
      </c>
      <c r="O3" s="5">
        <v>44487</v>
      </c>
      <c r="P3" s="5">
        <v>44487</v>
      </c>
      <c r="Q3" s="23">
        <v>44459</v>
      </c>
      <c r="R3" s="5">
        <v>44459</v>
      </c>
      <c r="S3" s="5">
        <v>44459</v>
      </c>
      <c r="T3" s="5">
        <v>44459</v>
      </c>
      <c r="U3" s="5">
        <v>44459</v>
      </c>
      <c r="V3" s="23">
        <v>44424</v>
      </c>
      <c r="W3" s="5">
        <v>44424</v>
      </c>
      <c r="X3" s="5">
        <v>44424</v>
      </c>
      <c r="Y3" s="5">
        <v>44424</v>
      </c>
      <c r="Z3" s="5">
        <v>44424</v>
      </c>
      <c r="AA3" s="23">
        <v>44396</v>
      </c>
      <c r="AB3" s="5">
        <v>44396</v>
      </c>
      <c r="AC3" s="5">
        <v>44396</v>
      </c>
      <c r="AD3" s="5">
        <v>44396</v>
      </c>
      <c r="AE3" s="5">
        <v>44396</v>
      </c>
      <c r="AF3" s="23">
        <v>44368</v>
      </c>
      <c r="AG3" s="5">
        <v>44368</v>
      </c>
      <c r="AH3" s="5">
        <v>44368</v>
      </c>
      <c r="AI3" s="5">
        <v>44368</v>
      </c>
      <c r="AJ3" s="5">
        <v>44368</v>
      </c>
      <c r="AK3" s="23">
        <v>44333</v>
      </c>
      <c r="AL3" s="5">
        <v>44333</v>
      </c>
      <c r="AM3" s="5">
        <v>44333</v>
      </c>
      <c r="AN3" s="5">
        <v>44333</v>
      </c>
      <c r="AO3" s="5">
        <v>44333</v>
      </c>
      <c r="AP3" s="23">
        <v>44305</v>
      </c>
      <c r="AQ3" s="5">
        <v>44305</v>
      </c>
      <c r="AR3" s="5">
        <v>44305</v>
      </c>
      <c r="AS3" s="5">
        <v>44305</v>
      </c>
      <c r="AT3" s="29">
        <v>44305</v>
      </c>
      <c r="AU3" s="23">
        <v>44287</v>
      </c>
      <c r="AV3" s="5">
        <v>44287</v>
      </c>
      <c r="AW3" s="5">
        <v>44287</v>
      </c>
      <c r="AX3" s="5">
        <v>44287</v>
      </c>
      <c r="AY3" s="7">
        <v>44287</v>
      </c>
    </row>
    <row r="4" spans="1:51" ht="51" x14ac:dyDescent="0.2">
      <c r="A4" s="9"/>
      <c r="B4" s="32" t="s">
        <v>0</v>
      </c>
      <c r="C4" s="6" t="s">
        <v>16</v>
      </c>
      <c r="D4" s="6" t="s">
        <v>15</v>
      </c>
      <c r="E4" s="6" t="s">
        <v>17</v>
      </c>
      <c r="F4" s="28" t="s">
        <v>1</v>
      </c>
      <c r="G4" s="32" t="s">
        <v>0</v>
      </c>
      <c r="H4" s="6" t="s">
        <v>16</v>
      </c>
      <c r="I4" s="6" t="s">
        <v>15</v>
      </c>
      <c r="J4" s="6" t="s">
        <v>17</v>
      </c>
      <c r="K4" s="28" t="s">
        <v>1</v>
      </c>
      <c r="L4" s="32" t="s">
        <v>0</v>
      </c>
      <c r="M4" s="6" t="s">
        <v>16</v>
      </c>
      <c r="N4" s="6" t="s">
        <v>15</v>
      </c>
      <c r="O4" s="6" t="s">
        <v>17</v>
      </c>
      <c r="P4" s="28" t="s">
        <v>1</v>
      </c>
      <c r="Q4" s="32" t="s">
        <v>0</v>
      </c>
      <c r="R4" s="6" t="s">
        <v>16</v>
      </c>
      <c r="S4" s="6" t="s">
        <v>15</v>
      </c>
      <c r="T4" s="6" t="s">
        <v>17</v>
      </c>
      <c r="U4" s="28" t="s">
        <v>1</v>
      </c>
      <c r="V4" s="32" t="s">
        <v>0</v>
      </c>
      <c r="W4" s="6" t="s">
        <v>16</v>
      </c>
      <c r="X4" s="6" t="s">
        <v>15</v>
      </c>
      <c r="Y4" s="6" t="s">
        <v>17</v>
      </c>
      <c r="Z4" s="28" t="s">
        <v>1</v>
      </c>
      <c r="AA4" s="32" t="s">
        <v>0</v>
      </c>
      <c r="AB4" s="6" t="s">
        <v>16</v>
      </c>
      <c r="AC4" s="6" t="s">
        <v>15</v>
      </c>
      <c r="AD4" s="6" t="s">
        <v>17</v>
      </c>
      <c r="AE4" s="28" t="s">
        <v>1</v>
      </c>
      <c r="AF4" s="32" t="s">
        <v>0</v>
      </c>
      <c r="AG4" s="6" t="s">
        <v>16</v>
      </c>
      <c r="AH4" s="6" t="s">
        <v>15</v>
      </c>
      <c r="AI4" s="6" t="s">
        <v>17</v>
      </c>
      <c r="AJ4" s="28" t="s">
        <v>1</v>
      </c>
      <c r="AK4" s="32" t="s">
        <v>0</v>
      </c>
      <c r="AL4" s="6" t="s">
        <v>16</v>
      </c>
      <c r="AM4" s="6" t="s">
        <v>15</v>
      </c>
      <c r="AN4" s="6" t="s">
        <v>17</v>
      </c>
      <c r="AO4" s="28" t="s">
        <v>1</v>
      </c>
      <c r="AP4" s="32" t="s">
        <v>0</v>
      </c>
      <c r="AQ4" s="6" t="s">
        <v>16</v>
      </c>
      <c r="AR4" s="6" t="s">
        <v>15</v>
      </c>
      <c r="AS4" s="6" t="s">
        <v>17</v>
      </c>
      <c r="AT4" s="28" t="s">
        <v>1</v>
      </c>
      <c r="AU4" s="24" t="s">
        <v>0</v>
      </c>
      <c r="AV4" s="9" t="s">
        <v>16</v>
      </c>
      <c r="AW4" s="6" t="s">
        <v>15</v>
      </c>
      <c r="AX4" s="9" t="s">
        <v>17</v>
      </c>
      <c r="AY4" s="4" t="s">
        <v>1</v>
      </c>
    </row>
    <row r="5" spans="1:51" x14ac:dyDescent="0.2">
      <c r="A5" s="10" t="s">
        <v>14</v>
      </c>
      <c r="B5" s="38"/>
      <c r="C5" s="12"/>
      <c r="D5" s="39"/>
      <c r="E5" s="12"/>
      <c r="F5" s="40"/>
      <c r="G5" s="38"/>
      <c r="H5" s="12"/>
      <c r="I5" s="39"/>
      <c r="J5" s="12"/>
      <c r="K5" s="40"/>
      <c r="L5" s="38"/>
      <c r="M5" s="12"/>
      <c r="N5" s="39"/>
      <c r="O5" s="12"/>
      <c r="P5" s="40"/>
      <c r="Q5" s="38"/>
      <c r="R5" s="12"/>
      <c r="S5" s="39"/>
      <c r="T5" s="12"/>
      <c r="U5" s="40"/>
      <c r="V5" s="38"/>
      <c r="W5" s="12"/>
      <c r="X5" s="39"/>
      <c r="Y5" s="12"/>
      <c r="Z5" s="40"/>
      <c r="AA5" s="38"/>
      <c r="AB5" s="12"/>
      <c r="AC5" s="39"/>
      <c r="AD5" s="12"/>
      <c r="AE5" s="40"/>
      <c r="AF5" s="38"/>
      <c r="AG5" s="12"/>
      <c r="AH5" s="39"/>
      <c r="AI5" s="12"/>
      <c r="AJ5" s="40"/>
      <c r="AK5" s="35"/>
      <c r="AL5" s="11"/>
      <c r="AM5" s="11"/>
      <c r="AN5" s="11"/>
      <c r="AO5" s="11"/>
      <c r="AP5" s="25"/>
      <c r="AQ5" s="11"/>
      <c r="AR5" s="11"/>
      <c r="AS5" s="11"/>
      <c r="AT5" s="11"/>
      <c r="AU5" s="25"/>
      <c r="AV5" s="11"/>
      <c r="AW5" s="11"/>
      <c r="AX5" s="13"/>
      <c r="AY5" s="12"/>
    </row>
    <row r="6" spans="1:51" x14ac:dyDescent="0.2">
      <c r="A6" s="14" t="s">
        <v>2</v>
      </c>
      <c r="B6" s="26">
        <v>0.06</v>
      </c>
      <c r="C6" s="15">
        <v>0.81</v>
      </c>
      <c r="D6" s="16">
        <v>7.0000000000000007E-2</v>
      </c>
      <c r="E6" s="15">
        <v>0.82000000000000006</v>
      </c>
      <c r="F6" s="41">
        <v>0.82000000000000006</v>
      </c>
      <c r="G6" s="26">
        <v>0.06</v>
      </c>
      <c r="H6" s="15">
        <v>0.81</v>
      </c>
      <c r="I6" s="16">
        <v>7.0000000000000007E-2</v>
      </c>
      <c r="J6" s="15">
        <v>0.82000000000000006</v>
      </c>
      <c r="K6" s="41">
        <v>0.82000000000000006</v>
      </c>
      <c r="L6" s="26">
        <v>0.06</v>
      </c>
      <c r="M6" s="15">
        <v>0.81</v>
      </c>
      <c r="N6" s="16">
        <v>0.06</v>
      </c>
      <c r="O6" s="15">
        <v>0.81</v>
      </c>
      <c r="P6" s="41">
        <v>0.81</v>
      </c>
      <c r="Q6" s="26">
        <v>0.06</v>
      </c>
      <c r="R6" s="15">
        <v>0.81</v>
      </c>
      <c r="S6" s="16">
        <v>0.06</v>
      </c>
      <c r="T6" s="15">
        <v>0.81</v>
      </c>
      <c r="U6" s="41">
        <v>0.81</v>
      </c>
      <c r="V6" s="26">
        <v>0.06</v>
      </c>
      <c r="W6" s="15">
        <v>0.81</v>
      </c>
      <c r="X6" s="16">
        <v>7.0000000000000007E-2</v>
      </c>
      <c r="Y6" s="15">
        <v>0.82000000000000006</v>
      </c>
      <c r="Z6" s="41">
        <v>0.82000000000000006</v>
      </c>
      <c r="AA6" s="26">
        <v>0.06</v>
      </c>
      <c r="AB6" s="15">
        <v>0.81</v>
      </c>
      <c r="AC6" s="16">
        <v>0.08</v>
      </c>
      <c r="AD6" s="15">
        <v>0.83</v>
      </c>
      <c r="AE6" s="41">
        <v>0.83</v>
      </c>
      <c r="AF6" s="26">
        <v>0.06</v>
      </c>
      <c r="AG6" s="15">
        <v>0.81</v>
      </c>
      <c r="AH6" s="16">
        <v>0.05</v>
      </c>
      <c r="AI6" s="15">
        <v>0.8</v>
      </c>
      <c r="AJ6" s="41">
        <v>0.81</v>
      </c>
      <c r="AK6" s="36">
        <v>0.06</v>
      </c>
      <c r="AL6" s="16">
        <v>0.81</v>
      </c>
      <c r="AM6" s="15">
        <v>0.05</v>
      </c>
      <c r="AN6" s="16">
        <v>0.8</v>
      </c>
      <c r="AO6" s="30">
        <v>0.81</v>
      </c>
      <c r="AP6" s="33">
        <v>6.095254537138578E-2</v>
      </c>
      <c r="AQ6" s="15">
        <v>0.81095254537138572</v>
      </c>
      <c r="AR6" s="16">
        <v>0.06</v>
      </c>
      <c r="AS6" s="15">
        <v>0.81</v>
      </c>
      <c r="AT6" s="16">
        <v>0.81095254537138572</v>
      </c>
      <c r="AU6" s="26">
        <v>7.0000000000000007E-2</v>
      </c>
      <c r="AV6" s="16">
        <v>0.82</v>
      </c>
      <c r="AW6" s="16">
        <v>7.0000000000000007E-2</v>
      </c>
      <c r="AX6" s="15">
        <v>0.82</v>
      </c>
      <c r="AY6" s="17">
        <v>0.82</v>
      </c>
    </row>
    <row r="7" spans="1:51" x14ac:dyDescent="0.2">
      <c r="A7" s="14" t="s">
        <v>3</v>
      </c>
      <c r="B7" s="26">
        <v>0.03</v>
      </c>
      <c r="C7" s="15">
        <v>0.78</v>
      </c>
      <c r="D7" s="16">
        <v>7.0000000000000007E-2</v>
      </c>
      <c r="E7" s="15">
        <v>0.82000000000000006</v>
      </c>
      <c r="F7" s="41">
        <v>0.82000000000000006</v>
      </c>
      <c r="G7" s="26">
        <v>0.03</v>
      </c>
      <c r="H7" s="15">
        <v>0.78</v>
      </c>
      <c r="I7" s="16">
        <v>7.0000000000000007E-2</v>
      </c>
      <c r="J7" s="15">
        <v>0.82000000000000006</v>
      </c>
      <c r="K7" s="41">
        <v>0.82000000000000006</v>
      </c>
      <c r="L7" s="26">
        <v>0.03</v>
      </c>
      <c r="M7" s="15">
        <v>0.78</v>
      </c>
      <c r="N7" s="16">
        <v>0.06</v>
      </c>
      <c r="O7" s="15">
        <v>0.81</v>
      </c>
      <c r="P7" s="41">
        <v>0.81</v>
      </c>
      <c r="Q7" s="26">
        <v>0.03</v>
      </c>
      <c r="R7" s="15">
        <v>0.78</v>
      </c>
      <c r="S7" s="16">
        <v>0.06</v>
      </c>
      <c r="T7" s="15">
        <v>0.81</v>
      </c>
      <c r="U7" s="41">
        <v>0.81</v>
      </c>
      <c r="V7" s="26">
        <v>0.03</v>
      </c>
      <c r="W7" s="15">
        <v>0.78</v>
      </c>
      <c r="X7" s="16">
        <v>7.0000000000000007E-2</v>
      </c>
      <c r="Y7" s="15">
        <v>0.82000000000000006</v>
      </c>
      <c r="Z7" s="41">
        <v>0.82000000000000006</v>
      </c>
      <c r="AA7" s="26">
        <v>0.03</v>
      </c>
      <c r="AB7" s="15">
        <v>0.78</v>
      </c>
      <c r="AC7" s="16">
        <v>0.08</v>
      </c>
      <c r="AD7" s="15">
        <v>0.83</v>
      </c>
      <c r="AE7" s="41">
        <v>0.83</v>
      </c>
      <c r="AF7" s="26">
        <v>0.03</v>
      </c>
      <c r="AG7" s="15">
        <v>0.78</v>
      </c>
      <c r="AH7" s="16">
        <v>0.05</v>
      </c>
      <c r="AI7" s="15">
        <v>0.8</v>
      </c>
      <c r="AJ7" s="41">
        <v>0.8</v>
      </c>
      <c r="AK7" s="36">
        <v>0.03</v>
      </c>
      <c r="AL7" s="16">
        <v>0.78</v>
      </c>
      <c r="AM7" s="15">
        <v>0.05</v>
      </c>
      <c r="AN7" s="16">
        <v>0.8</v>
      </c>
      <c r="AO7" s="30">
        <v>0.8</v>
      </c>
      <c r="AP7" s="33">
        <v>2.6547724467350341E-2</v>
      </c>
      <c r="AQ7" s="15">
        <v>0.77654772446735032</v>
      </c>
      <c r="AR7" s="16">
        <v>0.06</v>
      </c>
      <c r="AS7" s="15">
        <v>0.81</v>
      </c>
      <c r="AT7" s="16">
        <v>0.81</v>
      </c>
      <c r="AU7" s="26">
        <v>0.03</v>
      </c>
      <c r="AV7" s="16">
        <v>0.78</v>
      </c>
      <c r="AW7" s="16">
        <v>7.0000000000000007E-2</v>
      </c>
      <c r="AX7" s="15">
        <v>0.82</v>
      </c>
      <c r="AY7" s="17">
        <v>0.82</v>
      </c>
    </row>
    <row r="8" spans="1:51" x14ac:dyDescent="0.2">
      <c r="A8" s="14" t="s">
        <v>4</v>
      </c>
      <c r="B8" s="26">
        <v>7.0000000000000007E-2</v>
      </c>
      <c r="C8" s="15">
        <v>0.82000000000000006</v>
      </c>
      <c r="D8" s="16">
        <v>7.0000000000000007E-2</v>
      </c>
      <c r="E8" s="15">
        <v>0.82000000000000006</v>
      </c>
      <c r="F8" s="41">
        <v>0.82000000000000006</v>
      </c>
      <c r="G8" s="26">
        <v>0.06</v>
      </c>
      <c r="H8" s="15">
        <v>0.81</v>
      </c>
      <c r="I8" s="16">
        <v>7.0000000000000007E-2</v>
      </c>
      <c r="J8" s="15">
        <v>0.82000000000000006</v>
      </c>
      <c r="K8" s="41">
        <v>0.82000000000000006</v>
      </c>
      <c r="L8" s="26">
        <v>0.08</v>
      </c>
      <c r="M8" s="15">
        <v>0.83</v>
      </c>
      <c r="N8" s="16">
        <v>0.06</v>
      </c>
      <c r="O8" s="15">
        <v>0.81</v>
      </c>
      <c r="P8" s="41">
        <v>0.83</v>
      </c>
      <c r="Q8" s="26">
        <v>0.08</v>
      </c>
      <c r="R8" s="15">
        <v>0.83</v>
      </c>
      <c r="S8" s="16">
        <v>0.06</v>
      </c>
      <c r="T8" s="15">
        <v>0.81</v>
      </c>
      <c r="U8" s="41">
        <v>0.83</v>
      </c>
      <c r="V8" s="26">
        <v>0.09</v>
      </c>
      <c r="W8" s="15">
        <v>0.84</v>
      </c>
      <c r="X8" s="16">
        <v>7.0000000000000007E-2</v>
      </c>
      <c r="Y8" s="15">
        <v>0.82000000000000006</v>
      </c>
      <c r="Z8" s="41">
        <v>0.84</v>
      </c>
      <c r="AA8" s="26">
        <v>0.08</v>
      </c>
      <c r="AB8" s="15">
        <v>0.83</v>
      </c>
      <c r="AC8" s="16">
        <v>0.08</v>
      </c>
      <c r="AD8" s="15">
        <v>0.83</v>
      </c>
      <c r="AE8" s="41">
        <v>0.83</v>
      </c>
      <c r="AF8" s="26">
        <v>0.09</v>
      </c>
      <c r="AG8" s="15">
        <v>0.84</v>
      </c>
      <c r="AH8" s="16">
        <v>0.05</v>
      </c>
      <c r="AI8" s="15">
        <v>0.8</v>
      </c>
      <c r="AJ8" s="41">
        <v>0.84</v>
      </c>
      <c r="AK8" s="36">
        <v>0.1</v>
      </c>
      <c r="AL8" s="16">
        <v>0.85</v>
      </c>
      <c r="AM8" s="15">
        <v>0.05</v>
      </c>
      <c r="AN8" s="16">
        <v>0.8</v>
      </c>
      <c r="AO8" s="30">
        <v>0.85</v>
      </c>
      <c r="AP8" s="33">
        <v>5.7315034031987525E-2</v>
      </c>
      <c r="AQ8" s="15">
        <v>0.80731503403198757</v>
      </c>
      <c r="AR8" s="16">
        <v>0.06</v>
      </c>
      <c r="AS8" s="15">
        <v>0.81</v>
      </c>
      <c r="AT8" s="16">
        <v>0.81</v>
      </c>
      <c r="AU8" s="26">
        <v>0.1</v>
      </c>
      <c r="AV8" s="16">
        <v>0.85</v>
      </c>
      <c r="AW8" s="16">
        <v>7.0000000000000007E-2</v>
      </c>
      <c r="AX8" s="15">
        <v>0.82</v>
      </c>
      <c r="AY8" s="17">
        <v>0.85</v>
      </c>
    </row>
    <row r="9" spans="1:51" x14ac:dyDescent="0.2">
      <c r="A9" s="14" t="s">
        <v>11</v>
      </c>
      <c r="B9" s="26">
        <v>0.03</v>
      </c>
      <c r="C9" s="15">
        <v>0.78</v>
      </c>
      <c r="D9" s="16">
        <v>0.11</v>
      </c>
      <c r="E9" s="15">
        <v>0.88</v>
      </c>
      <c r="F9" s="41">
        <v>0.88</v>
      </c>
      <c r="G9" s="26">
        <v>0.02</v>
      </c>
      <c r="H9" s="15">
        <v>0.77</v>
      </c>
      <c r="I9" s="16">
        <v>0.06</v>
      </c>
      <c r="J9" s="15">
        <v>0.82</v>
      </c>
      <c r="K9" s="41">
        <v>0.82</v>
      </c>
      <c r="L9" s="26">
        <v>0.03</v>
      </c>
      <c r="M9" s="15">
        <v>0.78</v>
      </c>
      <c r="N9" s="16">
        <v>7.0000000000000007E-2</v>
      </c>
      <c r="O9" s="15">
        <v>0.83</v>
      </c>
      <c r="P9" s="41">
        <v>0.83</v>
      </c>
      <c r="Q9" s="26">
        <v>0.03</v>
      </c>
      <c r="R9" s="15">
        <v>0.78</v>
      </c>
      <c r="S9" s="16">
        <v>0.03</v>
      </c>
      <c r="T9" s="15">
        <v>0.79</v>
      </c>
      <c r="U9" s="41">
        <v>0.79</v>
      </c>
      <c r="V9" s="26">
        <v>0.03</v>
      </c>
      <c r="W9" s="15">
        <v>0.78</v>
      </c>
      <c r="X9" s="16">
        <v>0.05</v>
      </c>
      <c r="Y9" s="15">
        <v>0.81</v>
      </c>
      <c r="Z9" s="41">
        <v>0.81</v>
      </c>
      <c r="AA9" s="26">
        <v>0.03</v>
      </c>
      <c r="AB9" s="15">
        <v>0.78</v>
      </c>
      <c r="AC9" s="16">
        <v>0.05</v>
      </c>
      <c r="AD9" s="15">
        <v>0.81</v>
      </c>
      <c r="AE9" s="41">
        <v>0.81</v>
      </c>
      <c r="AF9" s="26">
        <v>0.03</v>
      </c>
      <c r="AG9" s="15">
        <v>0.78</v>
      </c>
      <c r="AH9" s="16">
        <v>0.01</v>
      </c>
      <c r="AI9" s="15">
        <v>0.76</v>
      </c>
      <c r="AJ9" s="41">
        <v>0.78</v>
      </c>
      <c r="AK9" s="36">
        <v>0.03</v>
      </c>
      <c r="AL9" s="16">
        <v>0.78</v>
      </c>
      <c r="AM9" s="15">
        <v>0.01</v>
      </c>
      <c r="AN9" s="16">
        <v>0.76</v>
      </c>
      <c r="AO9" s="30">
        <v>0.78</v>
      </c>
      <c r="AP9" s="33">
        <v>1.994266844400051E-2</v>
      </c>
      <c r="AQ9" s="15">
        <v>0.7699426684440005</v>
      </c>
      <c r="AR9" s="16">
        <v>0.01</v>
      </c>
      <c r="AS9" s="15">
        <v>0.76200000000000001</v>
      </c>
      <c r="AT9" s="16">
        <v>0.7699426684440005</v>
      </c>
      <c r="AU9" s="26">
        <v>0.03</v>
      </c>
      <c r="AV9" s="16">
        <v>0.78</v>
      </c>
      <c r="AW9" s="16">
        <v>0.04</v>
      </c>
      <c r="AX9" s="15">
        <v>0.8</v>
      </c>
      <c r="AY9" s="17">
        <v>0.8</v>
      </c>
    </row>
    <row r="10" spans="1:51" x14ac:dyDescent="0.2">
      <c r="A10" s="14" t="s">
        <v>12</v>
      </c>
      <c r="B10" s="26">
        <v>0.06</v>
      </c>
      <c r="C10" s="15">
        <v>0.81</v>
      </c>
      <c r="D10" s="16">
        <v>0.05</v>
      </c>
      <c r="E10" s="15">
        <v>0.81</v>
      </c>
      <c r="F10" s="41">
        <v>0.81</v>
      </c>
      <c r="G10" s="26">
        <v>0.05</v>
      </c>
      <c r="H10" s="15">
        <v>0.8</v>
      </c>
      <c r="I10" s="16">
        <v>0.05</v>
      </c>
      <c r="J10" s="15">
        <v>0.81</v>
      </c>
      <c r="K10" s="41">
        <v>0.81</v>
      </c>
      <c r="L10" s="26">
        <v>0.06</v>
      </c>
      <c r="M10" s="15">
        <v>0.81</v>
      </c>
      <c r="N10" s="16">
        <v>0.04</v>
      </c>
      <c r="O10" s="15">
        <v>0.8</v>
      </c>
      <c r="P10" s="41">
        <v>0.81</v>
      </c>
      <c r="Q10" s="26">
        <v>0.06</v>
      </c>
      <c r="R10" s="15">
        <v>0.81</v>
      </c>
      <c r="S10" s="16">
        <v>0.04</v>
      </c>
      <c r="T10" s="15">
        <v>0.8</v>
      </c>
      <c r="U10" s="41">
        <v>0.81</v>
      </c>
      <c r="V10" s="26">
        <v>7.0000000000000007E-2</v>
      </c>
      <c r="W10" s="15">
        <v>0.82000000000000006</v>
      </c>
      <c r="X10" s="16">
        <v>0.06</v>
      </c>
      <c r="Y10" s="15">
        <v>0.82</v>
      </c>
      <c r="Z10" s="41">
        <v>0.82000000000000006</v>
      </c>
      <c r="AA10" s="26">
        <v>7.0000000000000007E-2</v>
      </c>
      <c r="AB10" s="15">
        <v>0.82000000000000006</v>
      </c>
      <c r="AC10" s="16">
        <v>0.05</v>
      </c>
      <c r="AD10" s="15">
        <v>0.81</v>
      </c>
      <c r="AE10" s="41">
        <v>0.82000000000000006</v>
      </c>
      <c r="AF10" s="26">
        <v>7.0000000000000007E-2</v>
      </c>
      <c r="AG10" s="15">
        <v>0.82</v>
      </c>
      <c r="AH10" s="16">
        <v>0.01</v>
      </c>
      <c r="AI10" s="15">
        <v>0.76</v>
      </c>
      <c r="AJ10" s="41">
        <v>0.82</v>
      </c>
      <c r="AK10" s="36">
        <v>0.06</v>
      </c>
      <c r="AL10" s="16">
        <v>0.81</v>
      </c>
      <c r="AM10" s="15">
        <v>0.01</v>
      </c>
      <c r="AN10" s="16">
        <v>0.76</v>
      </c>
      <c r="AO10" s="30">
        <v>0.81</v>
      </c>
      <c r="AP10" s="33">
        <v>5.2184847693578736E-2</v>
      </c>
      <c r="AQ10" s="15">
        <v>0.80218484769357878</v>
      </c>
      <c r="AR10" s="16">
        <v>0.03</v>
      </c>
      <c r="AS10" s="15">
        <v>0.78600000000000003</v>
      </c>
      <c r="AT10" s="16">
        <v>0.80218484769357878</v>
      </c>
      <c r="AU10" s="26">
        <v>7.0000000000000007E-2</v>
      </c>
      <c r="AV10" s="16">
        <v>0.82</v>
      </c>
      <c r="AW10" s="16">
        <v>0.04</v>
      </c>
      <c r="AX10" s="15">
        <v>0.8</v>
      </c>
      <c r="AY10" s="17">
        <v>0.82</v>
      </c>
    </row>
    <row r="11" spans="1:51" x14ac:dyDescent="0.2">
      <c r="A11" s="14" t="s">
        <v>5</v>
      </c>
      <c r="B11" s="26">
        <v>0.09</v>
      </c>
      <c r="C11" s="15">
        <v>0.84</v>
      </c>
      <c r="D11" s="16">
        <v>0.1</v>
      </c>
      <c r="E11" s="15">
        <v>0.87</v>
      </c>
      <c r="F11" s="41">
        <v>0.87</v>
      </c>
      <c r="G11" s="26">
        <v>0.09</v>
      </c>
      <c r="H11" s="15">
        <v>0.84</v>
      </c>
      <c r="I11" s="16">
        <v>7.0000000000000007E-2</v>
      </c>
      <c r="J11" s="15">
        <v>0.83</v>
      </c>
      <c r="K11" s="41">
        <v>0.84</v>
      </c>
      <c r="L11" s="26">
        <v>0.09</v>
      </c>
      <c r="M11" s="15">
        <v>0.84</v>
      </c>
      <c r="N11" s="16">
        <v>0.05</v>
      </c>
      <c r="O11" s="15">
        <v>0.81</v>
      </c>
      <c r="P11" s="41">
        <v>0.84</v>
      </c>
      <c r="Q11" s="26">
        <v>0.09</v>
      </c>
      <c r="R11" s="15">
        <v>0.84</v>
      </c>
      <c r="S11" s="16">
        <v>0.06</v>
      </c>
      <c r="T11" s="15">
        <v>0.82</v>
      </c>
      <c r="U11" s="41">
        <v>0.84</v>
      </c>
      <c r="V11" s="26">
        <v>0.09</v>
      </c>
      <c r="W11" s="15">
        <v>0.84</v>
      </c>
      <c r="X11" s="16">
        <v>0.05</v>
      </c>
      <c r="Y11" s="15">
        <v>0.81</v>
      </c>
      <c r="Z11" s="41">
        <v>0.84</v>
      </c>
      <c r="AA11" s="26">
        <v>0.09</v>
      </c>
      <c r="AB11" s="15">
        <v>0.84</v>
      </c>
      <c r="AC11" s="16">
        <v>0.06</v>
      </c>
      <c r="AD11" s="15">
        <v>0.82</v>
      </c>
      <c r="AE11" s="41">
        <v>0.84</v>
      </c>
      <c r="AF11" s="26">
        <v>0.09</v>
      </c>
      <c r="AG11" s="15">
        <v>0.84</v>
      </c>
      <c r="AH11" s="16">
        <v>0.03</v>
      </c>
      <c r="AI11" s="15">
        <v>0.79</v>
      </c>
      <c r="AJ11" s="41">
        <v>0.84</v>
      </c>
      <c r="AK11" s="36">
        <v>0.09</v>
      </c>
      <c r="AL11" s="16">
        <v>0.84</v>
      </c>
      <c r="AM11" s="15">
        <v>0.03</v>
      </c>
      <c r="AN11" s="16">
        <v>0.79</v>
      </c>
      <c r="AO11" s="30">
        <v>0.84</v>
      </c>
      <c r="AP11" s="33">
        <v>9.1352910997224895E-2</v>
      </c>
      <c r="AQ11" s="15">
        <v>0.84135291099722487</v>
      </c>
      <c r="AR11" s="16">
        <v>0.05</v>
      </c>
      <c r="AS11" s="15">
        <v>0.81</v>
      </c>
      <c r="AT11" s="16">
        <v>0.84135291099722487</v>
      </c>
      <c r="AU11" s="26">
        <v>0.1</v>
      </c>
      <c r="AV11" s="16">
        <v>0.85</v>
      </c>
      <c r="AW11" s="16">
        <v>0.05</v>
      </c>
      <c r="AX11" s="15">
        <v>0.81</v>
      </c>
      <c r="AY11" s="17">
        <v>0.85</v>
      </c>
    </row>
    <row r="12" spans="1:51" x14ac:dyDescent="0.2">
      <c r="A12" s="14" t="s">
        <v>6</v>
      </c>
      <c r="B12" s="26">
        <v>0.13</v>
      </c>
      <c r="C12" s="15">
        <v>0.88</v>
      </c>
      <c r="D12" s="16">
        <v>0.24</v>
      </c>
      <c r="E12" s="15">
        <v>1.04</v>
      </c>
      <c r="F12" s="41">
        <v>1.04</v>
      </c>
      <c r="G12" s="26">
        <v>0.14000000000000001</v>
      </c>
      <c r="H12" s="15">
        <v>0.89</v>
      </c>
      <c r="I12" s="16">
        <v>0.15</v>
      </c>
      <c r="J12" s="15">
        <v>0.93</v>
      </c>
      <c r="K12" s="41">
        <v>0.93</v>
      </c>
      <c r="L12" s="26">
        <v>0.14000000000000001</v>
      </c>
      <c r="M12" s="15">
        <v>0.89</v>
      </c>
      <c r="N12" s="16">
        <v>0.09</v>
      </c>
      <c r="O12" s="15">
        <v>0.86</v>
      </c>
      <c r="P12" s="41">
        <v>0.89</v>
      </c>
      <c r="Q12" s="26">
        <v>0.14000000000000001</v>
      </c>
      <c r="R12" s="15">
        <v>0.89</v>
      </c>
      <c r="S12" s="16">
        <v>7.0000000000000007E-2</v>
      </c>
      <c r="T12" s="15">
        <v>0.83</v>
      </c>
      <c r="U12" s="41">
        <v>0.89</v>
      </c>
      <c r="V12" s="26">
        <v>0.14000000000000001</v>
      </c>
      <c r="W12" s="15">
        <v>0.89</v>
      </c>
      <c r="X12" s="16">
        <v>7.0000000000000007E-2</v>
      </c>
      <c r="Y12" s="15">
        <v>0.83</v>
      </c>
      <c r="Z12" s="41">
        <v>0.89</v>
      </c>
      <c r="AA12" s="26">
        <v>0.14000000000000001</v>
      </c>
      <c r="AB12" s="15">
        <v>0.89</v>
      </c>
      <c r="AC12" s="16">
        <v>7.0000000000000007E-2</v>
      </c>
      <c r="AD12" s="15">
        <v>0.83</v>
      </c>
      <c r="AE12" s="41">
        <v>0.89</v>
      </c>
      <c r="AF12" s="26">
        <v>0.14000000000000001</v>
      </c>
      <c r="AG12" s="15">
        <v>0.89</v>
      </c>
      <c r="AH12" s="16">
        <v>0.05</v>
      </c>
      <c r="AI12" s="15">
        <v>0.81</v>
      </c>
      <c r="AJ12" s="41">
        <v>0.89</v>
      </c>
      <c r="AK12" s="36">
        <v>0.14000000000000001</v>
      </c>
      <c r="AL12" s="16">
        <v>0.89</v>
      </c>
      <c r="AM12" s="15">
        <v>0.05</v>
      </c>
      <c r="AN12" s="16">
        <v>0.81</v>
      </c>
      <c r="AO12" s="30">
        <v>0.89</v>
      </c>
      <c r="AP12" s="33">
        <v>0.13555924599162855</v>
      </c>
      <c r="AQ12" s="15">
        <v>0.88555924599162861</v>
      </c>
      <c r="AR12" s="16">
        <v>7.0000000000000007E-2</v>
      </c>
      <c r="AS12" s="15">
        <v>0.83399999999999996</v>
      </c>
      <c r="AT12" s="16">
        <v>0.88555924599162861</v>
      </c>
      <c r="AU12" s="26">
        <v>0.15</v>
      </c>
      <c r="AV12" s="16">
        <v>0.9</v>
      </c>
      <c r="AW12" s="16">
        <v>0.08</v>
      </c>
      <c r="AX12" s="15">
        <v>0.85</v>
      </c>
      <c r="AY12" s="17">
        <v>0.9</v>
      </c>
    </row>
    <row r="13" spans="1:51" x14ac:dyDescent="0.2">
      <c r="A13" s="14" t="s">
        <v>7</v>
      </c>
      <c r="B13" s="26">
        <v>0.17</v>
      </c>
      <c r="C13" s="15">
        <v>0.92</v>
      </c>
      <c r="D13" s="16">
        <v>0.52</v>
      </c>
      <c r="E13" s="15">
        <v>1.37</v>
      </c>
      <c r="F13" s="41">
        <v>1.37</v>
      </c>
      <c r="G13" s="26">
        <v>0.17</v>
      </c>
      <c r="H13" s="15">
        <v>0.92</v>
      </c>
      <c r="I13" s="16">
        <v>0.48</v>
      </c>
      <c r="J13" s="15">
        <v>1.33</v>
      </c>
      <c r="K13" s="41">
        <v>1.33</v>
      </c>
      <c r="L13" s="26">
        <v>0.17</v>
      </c>
      <c r="M13" s="15">
        <v>0.92</v>
      </c>
      <c r="N13" s="16">
        <v>0.28000000000000003</v>
      </c>
      <c r="O13" s="15">
        <v>1.0900000000000001</v>
      </c>
      <c r="P13" s="41">
        <v>1.0900000000000001</v>
      </c>
      <c r="Q13" s="26">
        <v>0.17</v>
      </c>
      <c r="R13" s="15">
        <v>0.92</v>
      </c>
      <c r="S13" s="16">
        <v>0.2</v>
      </c>
      <c r="T13" s="15">
        <v>0.99</v>
      </c>
      <c r="U13" s="41">
        <v>0.99</v>
      </c>
      <c r="V13" s="26">
        <v>0.17</v>
      </c>
      <c r="W13" s="15">
        <v>0.92</v>
      </c>
      <c r="X13" s="16">
        <v>0.19</v>
      </c>
      <c r="Y13" s="15">
        <v>0.98</v>
      </c>
      <c r="Z13" s="41">
        <v>0.98</v>
      </c>
      <c r="AA13" s="26">
        <v>0.17</v>
      </c>
      <c r="AB13" s="15">
        <v>0.92</v>
      </c>
      <c r="AC13" s="16">
        <v>0.25</v>
      </c>
      <c r="AD13" s="15">
        <v>1.05</v>
      </c>
      <c r="AE13" s="41">
        <v>1.05</v>
      </c>
      <c r="AF13" s="26">
        <v>0.17</v>
      </c>
      <c r="AG13" s="15">
        <v>0.92</v>
      </c>
      <c r="AH13" s="16">
        <v>0.14000000000000001</v>
      </c>
      <c r="AI13" s="15">
        <v>0.92</v>
      </c>
      <c r="AJ13" s="41">
        <v>0.92</v>
      </c>
      <c r="AK13" s="36">
        <v>0.18</v>
      </c>
      <c r="AL13" s="16">
        <v>0.93</v>
      </c>
      <c r="AM13" s="15">
        <v>0.16</v>
      </c>
      <c r="AN13" s="16">
        <v>0.94</v>
      </c>
      <c r="AO13" s="30">
        <v>0.94</v>
      </c>
      <c r="AP13" s="33">
        <v>0.16552624211276448</v>
      </c>
      <c r="AQ13" s="15">
        <v>0.91552624211276445</v>
      </c>
      <c r="AR13" s="16">
        <v>0.16</v>
      </c>
      <c r="AS13" s="15">
        <v>0.94199999999999995</v>
      </c>
      <c r="AT13" s="16">
        <v>0.94199999999999995</v>
      </c>
      <c r="AU13" s="26">
        <v>0.19</v>
      </c>
      <c r="AV13" s="16">
        <v>0.94</v>
      </c>
      <c r="AW13" s="16">
        <v>0.14000000000000001</v>
      </c>
      <c r="AX13" s="15">
        <v>0.92</v>
      </c>
      <c r="AY13" s="17">
        <v>0.94</v>
      </c>
    </row>
    <row r="14" spans="1:51" x14ac:dyDescent="0.2">
      <c r="A14" s="14" t="s">
        <v>8</v>
      </c>
      <c r="B14" s="26">
        <v>0.21</v>
      </c>
      <c r="C14" s="15">
        <v>0.96</v>
      </c>
      <c r="D14" s="16">
        <v>0.81</v>
      </c>
      <c r="E14" s="15">
        <v>1.72</v>
      </c>
      <c r="F14" s="41">
        <v>1.72</v>
      </c>
      <c r="G14" s="26">
        <v>0.19</v>
      </c>
      <c r="H14" s="15">
        <v>0.94</v>
      </c>
      <c r="I14" s="16">
        <v>0.75</v>
      </c>
      <c r="J14" s="15">
        <v>1.65</v>
      </c>
      <c r="K14" s="41">
        <v>1.65</v>
      </c>
      <c r="L14" s="26">
        <v>0.2</v>
      </c>
      <c r="M14" s="15">
        <v>0.95</v>
      </c>
      <c r="N14" s="16">
        <v>0.53</v>
      </c>
      <c r="O14" s="15">
        <v>1.39</v>
      </c>
      <c r="P14" s="41">
        <v>1.39</v>
      </c>
      <c r="Q14" s="26">
        <v>0.21</v>
      </c>
      <c r="R14" s="15">
        <v>0.96</v>
      </c>
      <c r="S14" s="16">
        <v>0.4</v>
      </c>
      <c r="T14" s="15">
        <v>1.23</v>
      </c>
      <c r="U14" s="41">
        <v>1.23</v>
      </c>
      <c r="V14" s="26">
        <v>0.21</v>
      </c>
      <c r="W14" s="15">
        <v>0.96</v>
      </c>
      <c r="X14" s="16">
        <v>0.35</v>
      </c>
      <c r="Y14" s="15">
        <v>1.17</v>
      </c>
      <c r="Z14" s="41">
        <v>1.17</v>
      </c>
      <c r="AA14" s="26">
        <v>0.2</v>
      </c>
      <c r="AB14" s="15">
        <v>0.95</v>
      </c>
      <c r="AC14" s="16">
        <v>0.46</v>
      </c>
      <c r="AD14" s="15">
        <v>1.3</v>
      </c>
      <c r="AE14" s="41">
        <v>1.3</v>
      </c>
      <c r="AF14" s="26">
        <v>0.2</v>
      </c>
      <c r="AG14" s="15">
        <v>0.95</v>
      </c>
      <c r="AH14" s="16">
        <v>0.3</v>
      </c>
      <c r="AI14" s="15">
        <v>1.1100000000000001</v>
      </c>
      <c r="AJ14" s="41">
        <v>1.1100000000000001</v>
      </c>
      <c r="AK14" s="36">
        <v>0.21</v>
      </c>
      <c r="AL14" s="16">
        <v>0.96</v>
      </c>
      <c r="AM14" s="15">
        <v>0.35</v>
      </c>
      <c r="AN14" s="16">
        <v>1.17</v>
      </c>
      <c r="AO14" s="30">
        <v>1.17</v>
      </c>
      <c r="AP14" s="33">
        <v>0.18613080999483236</v>
      </c>
      <c r="AQ14" s="15">
        <v>0.93613080999483234</v>
      </c>
      <c r="AR14" s="16">
        <v>0.35</v>
      </c>
      <c r="AS14" s="15">
        <v>1.17</v>
      </c>
      <c r="AT14" s="16">
        <v>1.17</v>
      </c>
      <c r="AU14" s="26">
        <v>0.21</v>
      </c>
      <c r="AV14" s="16">
        <v>0.96</v>
      </c>
      <c r="AW14" s="16">
        <v>0.3</v>
      </c>
      <c r="AX14" s="15">
        <v>1.1100000000000001</v>
      </c>
      <c r="AY14" s="17">
        <v>1.1100000000000001</v>
      </c>
    </row>
    <row r="15" spans="1:51" x14ac:dyDescent="0.2">
      <c r="A15" s="18" t="s">
        <v>10</v>
      </c>
      <c r="B15" s="26">
        <v>0.22</v>
      </c>
      <c r="C15" s="15">
        <v>0.97</v>
      </c>
      <c r="D15" s="16" t="s">
        <v>18</v>
      </c>
      <c r="E15" s="15" t="s">
        <v>18</v>
      </c>
      <c r="F15" s="41">
        <v>0.97</v>
      </c>
      <c r="G15" s="26">
        <v>0.19</v>
      </c>
      <c r="H15" s="15">
        <v>0.94</v>
      </c>
      <c r="I15" s="16" t="s">
        <v>18</v>
      </c>
      <c r="J15" s="15" t="s">
        <v>18</v>
      </c>
      <c r="K15" s="41">
        <v>0.94</v>
      </c>
      <c r="L15" s="26">
        <v>0.22</v>
      </c>
      <c r="M15" s="15">
        <v>0.97</v>
      </c>
      <c r="N15" s="16" t="s">
        <v>18</v>
      </c>
      <c r="O15" s="15" t="s">
        <v>18</v>
      </c>
      <c r="P15" s="41">
        <v>0.97</v>
      </c>
      <c r="Q15" s="26">
        <v>0.22</v>
      </c>
      <c r="R15" s="15">
        <v>0.97</v>
      </c>
      <c r="S15" s="16" t="s">
        <v>18</v>
      </c>
      <c r="T15" s="15" t="s">
        <v>18</v>
      </c>
      <c r="U15" s="41">
        <v>0.97</v>
      </c>
      <c r="V15" s="26">
        <v>0.22</v>
      </c>
      <c r="W15" s="15">
        <v>0.97</v>
      </c>
      <c r="X15" s="16" t="s">
        <v>18</v>
      </c>
      <c r="Y15" s="15" t="s">
        <v>18</v>
      </c>
      <c r="Z15" s="41">
        <v>0.97</v>
      </c>
      <c r="AA15" s="26">
        <v>0.21</v>
      </c>
      <c r="AB15" s="15">
        <v>0.96</v>
      </c>
      <c r="AC15" s="16" t="s">
        <v>18</v>
      </c>
      <c r="AD15" s="15" t="s">
        <v>18</v>
      </c>
      <c r="AE15" s="41">
        <v>0.96</v>
      </c>
      <c r="AF15" s="26">
        <v>0.22</v>
      </c>
      <c r="AG15" s="15">
        <v>0.97</v>
      </c>
      <c r="AH15" s="16" t="s">
        <v>18</v>
      </c>
      <c r="AI15" s="15" t="s">
        <v>18</v>
      </c>
      <c r="AJ15" s="41">
        <v>0.97</v>
      </c>
      <c r="AK15" s="36">
        <v>0.22</v>
      </c>
      <c r="AL15" s="16">
        <v>0.97</v>
      </c>
      <c r="AM15" s="15" t="s">
        <v>18</v>
      </c>
      <c r="AN15" s="16" t="s">
        <v>18</v>
      </c>
      <c r="AO15" s="30">
        <v>0.97</v>
      </c>
      <c r="AP15" s="33">
        <v>0.1872853020692859</v>
      </c>
      <c r="AQ15" s="15">
        <v>0.93728530206928595</v>
      </c>
      <c r="AR15" s="16" t="s">
        <v>18</v>
      </c>
      <c r="AS15" s="15" t="s">
        <v>18</v>
      </c>
      <c r="AT15" s="16">
        <v>0.93728530206928595</v>
      </c>
      <c r="AU15" s="26">
        <v>0.23</v>
      </c>
      <c r="AV15" s="16">
        <v>0.98</v>
      </c>
      <c r="AW15" s="16" t="s">
        <v>18</v>
      </c>
      <c r="AX15" s="15" t="s">
        <v>18</v>
      </c>
      <c r="AY15" s="17">
        <v>0.98</v>
      </c>
    </row>
    <row r="16" spans="1:51" x14ac:dyDescent="0.2">
      <c r="A16" s="19" t="s">
        <v>9</v>
      </c>
      <c r="B16" s="27">
        <v>0.27501131927864619</v>
      </c>
      <c r="C16" s="22">
        <v>1.0250113192786463</v>
      </c>
      <c r="D16" s="20">
        <v>1.1399999999999999</v>
      </c>
      <c r="E16" s="22">
        <v>2.12</v>
      </c>
      <c r="F16" s="42">
        <v>2.12</v>
      </c>
      <c r="G16" s="27">
        <v>0.23909709029759013</v>
      </c>
      <c r="H16" s="22">
        <v>0.98909709029759019</v>
      </c>
      <c r="I16" s="20">
        <v>1.18</v>
      </c>
      <c r="J16" s="22">
        <v>2.17</v>
      </c>
      <c r="K16" s="42">
        <v>2.17</v>
      </c>
      <c r="L16" s="27">
        <v>0.27142427197668761</v>
      </c>
      <c r="M16" s="22">
        <v>1.0214242719766875</v>
      </c>
      <c r="N16" s="20">
        <v>0.98</v>
      </c>
      <c r="O16" s="22">
        <v>1.93</v>
      </c>
      <c r="P16" s="42">
        <v>1.93</v>
      </c>
      <c r="Q16" s="27">
        <v>0.27195346335868004</v>
      </c>
      <c r="R16" s="22">
        <v>1.02195346335868</v>
      </c>
      <c r="S16" s="20">
        <v>0.77</v>
      </c>
      <c r="T16" s="22">
        <v>1.67</v>
      </c>
      <c r="U16" s="42">
        <v>1.67</v>
      </c>
      <c r="V16" s="27">
        <v>0.27108803084151123</v>
      </c>
      <c r="W16" s="22">
        <v>1.0210880308415113</v>
      </c>
      <c r="X16" s="20">
        <v>0.69</v>
      </c>
      <c r="Y16" s="22">
        <v>1.58</v>
      </c>
      <c r="Z16" s="42">
        <v>1.58</v>
      </c>
      <c r="AA16" s="27">
        <v>0.26353988178952237</v>
      </c>
      <c r="AB16" s="22">
        <v>1.0135398817895225</v>
      </c>
      <c r="AC16" s="20">
        <v>0.87</v>
      </c>
      <c r="AD16" s="22">
        <v>1.79</v>
      </c>
      <c r="AE16" s="42">
        <v>1.79</v>
      </c>
      <c r="AF16" s="27">
        <v>0.27</v>
      </c>
      <c r="AG16" s="22">
        <v>1.02</v>
      </c>
      <c r="AH16" s="20">
        <v>0.79</v>
      </c>
      <c r="AI16" s="22">
        <v>1.7</v>
      </c>
      <c r="AJ16" s="42">
        <v>1.7</v>
      </c>
      <c r="AK16" s="37">
        <v>0.27</v>
      </c>
      <c r="AL16" s="20">
        <v>1.02</v>
      </c>
      <c r="AM16" s="22">
        <v>0.86</v>
      </c>
      <c r="AN16" s="20">
        <v>1.78</v>
      </c>
      <c r="AO16" s="31">
        <v>1.78</v>
      </c>
      <c r="AP16" s="34">
        <v>0.23909709029759013</v>
      </c>
      <c r="AQ16" s="22">
        <v>0.98909709029759019</v>
      </c>
      <c r="AR16" s="20">
        <v>0.92</v>
      </c>
      <c r="AS16" s="22">
        <v>1.8540000000000001</v>
      </c>
      <c r="AT16" s="20">
        <v>1.8540000000000001</v>
      </c>
      <c r="AU16" s="27">
        <v>0.28000000000000003</v>
      </c>
      <c r="AV16" s="20">
        <v>1.03</v>
      </c>
      <c r="AW16" s="20">
        <v>0.75</v>
      </c>
      <c r="AX16" s="22">
        <v>1.65</v>
      </c>
      <c r="AY16" s="21">
        <v>1.6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2024 Archine</vt:lpstr>
      <vt:lpstr>2023 Archive</vt:lpstr>
      <vt:lpstr>2022 Archive</vt:lpstr>
      <vt:lpstr>2021 Archive</vt:lpstr>
    </vt:vector>
  </TitlesOfParts>
  <Company>Federal Deposit Insurance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Historical National Rates and Rate Caps</dc:title>
  <dc:subject>Historical National Rates and Rate Caps</dc:subject>
  <dc:creator>FDIC</dc:creator>
  <cp:keywords>Historical National Rates and Rate Caps</cp:keywords>
  <cp:lastModifiedBy>Patrick J. Mancoske</cp:lastModifiedBy>
  <cp:lastPrinted>2019-10-07T10:40:40Z</cp:lastPrinted>
  <dcterms:created xsi:type="dcterms:W3CDTF">2010-03-23T18:16:39Z</dcterms:created>
  <dcterms:modified xsi:type="dcterms:W3CDTF">2024-04-15T10:59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45A57ADC-4708-4D1D-B666-3F886D158B0B}</vt:lpwstr>
  </property>
  <property fmtid="{D5CDD505-2E9C-101B-9397-08002B2CF9AE}" pid="4" name="MSIP_Label_3be8ab8c-433c-4394-a4fb-cd2d5c4d0a5e_Enabled">
    <vt:lpwstr>true</vt:lpwstr>
  </property>
  <property fmtid="{D5CDD505-2E9C-101B-9397-08002B2CF9AE}" pid="5" name="MSIP_Label_3be8ab8c-433c-4394-a4fb-cd2d5c4d0a5e_SetDate">
    <vt:lpwstr>2023-05-15T10:22:11Z</vt:lpwstr>
  </property>
  <property fmtid="{D5CDD505-2E9C-101B-9397-08002B2CF9AE}" pid="6" name="MSIP_Label_3be8ab8c-433c-4394-a4fb-cd2d5c4d0a5e_Method">
    <vt:lpwstr>Privileged</vt:lpwstr>
  </property>
  <property fmtid="{D5CDD505-2E9C-101B-9397-08002B2CF9AE}" pid="7" name="MSIP_Label_3be8ab8c-433c-4394-a4fb-cd2d5c4d0a5e_Name">
    <vt:lpwstr>None</vt:lpwstr>
  </property>
  <property fmtid="{D5CDD505-2E9C-101B-9397-08002B2CF9AE}" pid="8" name="MSIP_Label_3be8ab8c-433c-4394-a4fb-cd2d5c4d0a5e_SiteId">
    <vt:lpwstr>26c83bc9-31c1-4d77-a523-0816095aba31</vt:lpwstr>
  </property>
  <property fmtid="{D5CDD505-2E9C-101B-9397-08002B2CF9AE}" pid="9" name="MSIP_Label_3be8ab8c-433c-4394-a4fb-cd2d5c4d0a5e_ActionId">
    <vt:lpwstr>5a34f77f-5536-418c-b373-8dd01b63bdf5</vt:lpwstr>
  </property>
  <property fmtid="{D5CDD505-2E9C-101B-9397-08002B2CF9AE}" pid="10" name="MSIP_Label_3be8ab8c-433c-4394-a4fb-cd2d5c4d0a5e_ContentBits">
    <vt:lpwstr>0</vt:lpwstr>
  </property>
</Properties>
</file>